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autoCompressPictures="0" defaultThemeVersion="124226"/>
  <mc:AlternateContent xmlns:mc="http://schemas.openxmlformats.org/markup-compatibility/2006">
    <mc:Choice Requires="x15">
      <x15ac:absPath xmlns:x15ac="http://schemas.microsoft.com/office/spreadsheetml/2010/11/ac" url="C:\Users\N85534\OneDrive - Santander Office 365\2021\TLAC-MREL\08. Disclosure\04. Septiembre 2021\05. Información web\Tablas FOC\"/>
    </mc:Choice>
  </mc:AlternateContent>
  <xr:revisionPtr revIDLastSave="0" documentId="13_ncr:1_{50A46823-E162-4581-A713-60BA3CCCEC75}" xr6:coauthVersionLast="46" xr6:coauthVersionMax="46" xr10:uidLastSave="{00000000-0000-0000-0000-000000000000}"/>
  <bookViews>
    <workbookView xWindow="-28920" yWindow="-120" windowWidth="29040" windowHeight="15840" activeTab="1" xr2:uid="{00000000-000D-0000-FFFF-FFFF00000000}"/>
  </bookViews>
  <sheets>
    <sheet name="General Information" sheetId="53" r:id="rId1"/>
    <sheet name="EU KM2" sheetId="3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AMO_UniqueIdentifier" hidden="1">"'d046abcc-8ca2-4463-a011-ee23ad59e2df'"</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Key1" hidden="1">#REF!</definedName>
    <definedName name="_Order1" hidden="1">255</definedName>
    <definedName name="_Sort" hidden="1">#REF!</definedName>
    <definedName name="Accounting">[3]Parameters!$C$109:$C$112</definedName>
    <definedName name="add" hidden="1">{"Savings",#N/A,FALSE,"AN Net Receipts"}</definedName>
    <definedName name="add_1" hidden="1">{"Savings",#N/A,FALSE,"AN Net Receipts"}</definedName>
    <definedName name="anscount" hidden="1">1</definedName>
    <definedName name="AP">'[4]Lists-Aux'!$D:$D</definedName>
    <definedName name="App">[5]Lists!$A$27:$A$29</definedName>
    <definedName name="_xlnm.Print_Area" localSheetId="1">'EU KM2'!$A$1:$I$16</definedName>
    <definedName name="_xlnm.Print_Area" localSheetId="0">'General Information'!$A$1:$E$10</definedName>
    <definedName name="AS2DocOpenMode" hidden="1">"AS2DocumentEdit"</definedName>
    <definedName name="AT">'[6]Lists-Aux'!$B:$B</definedName>
    <definedName name="balance">[7]BAL9!$N$2:$N$3932</definedName>
    <definedName name="BankType">[3]Parameters!$C$113:$C$115</definedName>
    <definedName name="BAS">'[4]Lists-Aux'!$A:$A</definedName>
    <definedName name="Basel">[8]Parameters!$C$32:$C$33</definedName>
    <definedName name="Basel12">#REF!</definedName>
    <definedName name="Baz" hidden="1">{"savings2",#N/A,FALSE,"AN Net Receipts"}</definedName>
    <definedName name="Baz_1" hidden="1">{"savings2",#N/A,FALSE,"AN Net Receipts"}</definedName>
    <definedName name="Bazz" hidden="1">{"savings2",#N/A,FALSE,"AN Net Receipts"}</definedName>
    <definedName name="Bazz_1" hidden="1">{"savings2",#N/A,FALSE,"AN Net Receipts"}</definedName>
    <definedName name="BT">'[4]Lists-Aux'!$E:$E</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az" hidden="1">{"Savings",#N/A,FALSE,"AN Net Receipts"}</definedName>
    <definedName name="Daz_1" hidden="1">{"Savings",#N/A,FALSE,"AN Net Receipts"}</definedName>
    <definedName name="dddsaa" hidden="1">{"savings2",#N/A,FALSE,"AN Net Receipts"}</definedName>
    <definedName name="dddsaa_1" hidden="1">{"savings2",#N/A,FALSE,"AN Net Receipts"}</definedName>
    <definedName name="dfd">[3]Parameters!#REF!</definedName>
    <definedName name="DimensionsNames">[6]Dimensions!$B$2:$B$79</definedName>
    <definedName name="dsa">#REF!</definedName>
    <definedName name="edc">[9]Members!$D$3:E$2477</definedName>
    <definedName name="EN_001_1">#REF!</definedName>
    <definedName name="EN_001_2">#REF!,#REF!,#REF!,#REF!</definedName>
    <definedName name="EN_002_1">#REF!</definedName>
    <definedName name="EN_002_2">#REF!,#REF!,#REF!,#REF!</definedName>
    <definedName name="EN_003_1">#REF!</definedName>
    <definedName name="EN_003_2">#REF!,#REF!,#REF!,#REF!</definedName>
    <definedName name="EN_004_1">#REF!</definedName>
    <definedName name="EN_004_2">#REF!,#REF!,#REF!,#REF!</definedName>
    <definedName name="EN_005_1">#REF!</definedName>
    <definedName name="EN_005_2">#REF!,#REF!,#REF!,#REF!</definedName>
    <definedName name="EN_006_1">#REF!</definedName>
    <definedName name="EN_006_2">#REF!,#REF!,#REF!,#REF!</definedName>
    <definedName name="EN_007_1">#REF!</definedName>
    <definedName name="EN_007_2">#REF!,#REF!,#REF!,#REF!</definedName>
    <definedName name="EN_008_1">#REF!</definedName>
    <definedName name="EN_008_2">#REF!,#REF!,#REF!,#REF!</definedName>
    <definedName name="EN_009_1">#REF!</definedName>
    <definedName name="EN_009_2">#REF!,#REF!,#REF!,#REF!</definedName>
    <definedName name="EN_010_1">#REF!</definedName>
    <definedName name="EN_010_2">#REF!,#REF!,#REF!,#REF!,#REF!,#REF!</definedName>
    <definedName name="EN_011_1">#REF!</definedName>
    <definedName name="EN_011_2">#REF!,#REF!,#REF!,#REF!</definedName>
    <definedName name="EN_012_1">#REF!</definedName>
    <definedName name="EN_012_2">#REF!,#REF!,#REF!,#REF!</definedName>
    <definedName name="EN_013_1">#REF!</definedName>
    <definedName name="EN_013_2">#REF!,#REF!,#REF!,#REF!</definedName>
    <definedName name="EN_014_1">#REF!</definedName>
    <definedName name="EN_014_2">#REF!,#REF!,#REF!,#REF!,#REF!,#REF!,#REF!,#REF!</definedName>
    <definedName name="EN_015_1">#REF!</definedName>
    <definedName name="EN_015_2">#REF!,#REF!,#REF!,#REF!,#REF!</definedName>
    <definedName name="EN_016_1">#REF!</definedName>
    <definedName name="EN_016_2">#REF!,#REF!,#REF!,#REF!,#REF!,#REF!</definedName>
    <definedName name="EN_017_1">#REF!</definedName>
    <definedName name="EN_017_2">#REF!,#REF!,#REF!,#REF!</definedName>
    <definedName name="EN_018_1">#REF!</definedName>
    <definedName name="EN_018_2">#REF!,#REF!,#REF!,#REF!</definedName>
    <definedName name="EN_019_1">#REF!</definedName>
    <definedName name="EN_019_2">#REF!,#REF!,#REF!,#REF!</definedName>
    <definedName name="EN_020_1">#REF!</definedName>
    <definedName name="EN_020_2">#REF!,#REF!,#REF!,#REF!</definedName>
    <definedName name="EN_020_3">'[10]Tabla 20'!$B$35,'[10]Tabla 20'!$B$37:$N$46</definedName>
    <definedName name="EN_020_4">'[10]Tabla 20'!$B$59,'[10]Tabla 20'!$B$61:$N$70</definedName>
    <definedName name="EN_020_5">'[10]Tabla 20'!$B$84,'[10]Tabla 20'!$B$86:$N$95</definedName>
    <definedName name="EN_021_1">#REF!</definedName>
    <definedName name="EN_021_2">#REF!,#REF!,#REF!,#REF!</definedName>
    <definedName name="EN_021_3">'[10]Tabla 21'!$A$45,'[10]Tabla 21'!$E$45:$P$45</definedName>
    <definedName name="EN_021_4">'[10]Tabla 21'!$C$46:$P$47,'[10]Tabla 21'!$C$61:$P$61,'[10]Tabla 21'!$C$63:$P$70</definedName>
    <definedName name="EN_021_5">'[10]Tabla 21'!$A$71,'[10]Tabla 21'!$E$71:$P$71</definedName>
    <definedName name="EN_022_1">#REF!</definedName>
    <definedName name="EN_022_2">#REF!,#REF!,#REF!,#REF!</definedName>
    <definedName name="EN_023_1">#REF!</definedName>
    <definedName name="EN_023_2">#REF!,#REF!,#REF!,#REF!</definedName>
    <definedName name="EN_024_1">#REF!</definedName>
    <definedName name="EN_024_2">#REF!,#REF!,#REF!,#REF!</definedName>
    <definedName name="EN_025_2">'[11]Tabla 25'!$E$6:$K$9,'[11]Tabla 25'!$C$6:$C$9,'[11]Tabla 25'!$C$14:$C$32,'[11]Tabla 25'!$E$14:$K$32</definedName>
    <definedName name="EN_026_2">'[11]Tabla 26'!$E$6:$K$9,'[11]Tabla 26'!$C$6:$C$9,'[11]Tabla 26'!$E$14:$K$22,'[11]Tabla 26'!$C$14:$C$22</definedName>
    <definedName name="EN_027_1">#REF!</definedName>
    <definedName name="EN_027_2">#REF!</definedName>
    <definedName name="EN_028_1">#REF!</definedName>
    <definedName name="EN_028_2">#REF!</definedName>
    <definedName name="EN_029_1">#REF!</definedName>
    <definedName name="EN_029_2">#REF!</definedName>
    <definedName name="EN_030_1">#REF!</definedName>
    <definedName name="EN_030_2">#REF!</definedName>
    <definedName name="EN_031_1">#REF!</definedName>
    <definedName name="EN_031_2">#REF!,#REF!,#REF!,#REF!</definedName>
    <definedName name="EN_032_2">'[11]Tabla 32'!$D$7:$D$8,'[11]Tabla 32'!$B$7:$B$8,'[11]Tabla 32'!$B$11:$B$18,'[11]Tabla 32'!$D$11:$D$18</definedName>
    <definedName name="EN_033_1">#REF!</definedName>
    <definedName name="EN_033_2">#REF!,#REF!,#REF!,#REF!</definedName>
    <definedName name="EN_034_2">'[11]Tabla 34'!$D$5:$L$7,'[11]Tabla 34'!$B$5:$B$7,'[11]Tabla 34'!$B$11:$B$36,'[11]Tabla 34'!$D$11:$L$36</definedName>
    <definedName name="EN_035_2">'[11]Tabla 35'!$D$6:$O$7,'[11]Tabla 35'!$B$6:$B$7,'[11]Tabla 35'!$B$10:$B$35,'[11]Tabla 35'!$D$10:$O$35</definedName>
    <definedName name="EN_036_2">'[11]Tabla 36'!$D$6:$I$8,'[11]Tabla 36'!$B$6:$B$8,'[11]Tabla 36'!$B$12:$B$39,'[11]Tabla 36'!$D$12:$I$39</definedName>
    <definedName name="EN_037_1">#REF!</definedName>
    <definedName name="EN_037_2">#REF!,#REF!,#REF!,#REF!,#REF!,#REF!,#REF!,#REF!,#REF!,#REF!,#REF!,#REF!,#REF!,#REF!,#REF!,#REF!</definedName>
    <definedName name="EN_038_1">#REF!</definedName>
    <definedName name="EN_038_2">#REF!,#REF!,#REF!,#REF!</definedName>
    <definedName name="EN_039_1">#REF!</definedName>
    <definedName name="EN_039_2">#REF!,#REF!,#REF!,#REF!</definedName>
    <definedName name="EN_040_1">#REF!</definedName>
    <definedName name="EN_040_2">#REF!,#REF!,#REF!,#REF!</definedName>
    <definedName name="EN_041_1">#REF!</definedName>
    <definedName name="EN_041_2">#REF!,#REF!,#REF!,#REF!</definedName>
    <definedName name="EN_042_1">#REF!</definedName>
    <definedName name="EN_042_2">#REF!,#REF!,#REF!,#REF!</definedName>
    <definedName name="EN_043_1">#REF!</definedName>
    <definedName name="EN_043_2">#REF!,#REF!,#REF!,#REF!</definedName>
    <definedName name="EN_044_1">#REF!</definedName>
    <definedName name="EN_044_2">#REF!,#REF!,#REF!,#REF!</definedName>
    <definedName name="EN_045_1">#REF!</definedName>
    <definedName name="EN_045_2">#REF!,#REF!,#REF!,#REF!,#REF!,#REF!</definedName>
    <definedName name="EN_045_3">#REF!</definedName>
    <definedName name="EN_046_1">#REF!</definedName>
    <definedName name="EN_046_2">#REF!,#REF!,#REF!,#REF!</definedName>
    <definedName name="EN_047_1">#REF!</definedName>
    <definedName name="EN_047_2">#REF!,#REF!,#REF!,#REF!</definedName>
    <definedName name="EN_048_1">#REF!</definedName>
    <definedName name="EN_048_2">#REF!,#REF!,#REF!,#REF!</definedName>
    <definedName name="EN_049_1">#REF!</definedName>
    <definedName name="EN_049_2">#REF!,#REF!,#REF!,#REF!</definedName>
    <definedName name="EN_050_1">#REF!</definedName>
    <definedName name="EN_050_2">#REF!,#REF!,#REF!,#REF!</definedName>
    <definedName name="EN_051_1">#REF!</definedName>
    <definedName name="EN_051_2">#REF!,#REF!,#REF!,#REF!</definedName>
    <definedName name="EN_052_1">#REF!</definedName>
    <definedName name="EN_052_2">#REF!,#REF!,#REF!,#REF!</definedName>
    <definedName name="EN_053_1">#REF!</definedName>
    <definedName name="EN_053_2">#REF!,#REF!,#REF!,#REF!</definedName>
    <definedName name="EN_053_3">#REF!,#REF!,#REF!,#REF!</definedName>
    <definedName name="EN_054_1">#REF!</definedName>
    <definedName name="EN_054_2">#REF!,#REF!,#REF!,#REF!</definedName>
    <definedName name="EN_055_1">#REF!</definedName>
    <definedName name="EN_055_2">#REF!,#REF!,#REF!,#REF!</definedName>
    <definedName name="EN_055_3">#REF!,#REF!,#REF!,#REF!</definedName>
    <definedName name="EN_056_1">#REF!</definedName>
    <definedName name="EN_056_2">#REF!,#REF!,#REF!,#REF!</definedName>
    <definedName name="EN_057_1">#REF!</definedName>
    <definedName name="EN_057_2">#REF!,#REF!,#REF!,#REF!</definedName>
    <definedName name="EN_058_1">#REF!</definedName>
    <definedName name="EN_058_2">#REF!,#REF!,#REF!,#REF!</definedName>
    <definedName name="EN_059_1">#REF!</definedName>
    <definedName name="EN_059_2">#REF!,#REF!,#REF!,#REF!</definedName>
    <definedName name="EN_060_1">#REF!</definedName>
    <definedName name="EN_060_2">#REF!,#REF!,#REF!,#REF!</definedName>
    <definedName name="EN_061_1">#REF!</definedName>
    <definedName name="EN_061_2">#REF!,#REF!,#REF!,#REF!</definedName>
    <definedName name="EN_062_1">#REF!</definedName>
    <definedName name="EN_062_2">#REF!,#REF!,#REF!,#REF!</definedName>
    <definedName name="EN_063_1">#REF!</definedName>
    <definedName name="EN_063_2">#REF!,#REF!,#REF!,#REF!,#REF!,#REF!</definedName>
    <definedName name="EN_063_3">#REF!,#REF!,#REF!,#REF!,#REF!,#REF!</definedName>
    <definedName name="EN_064_1">#REF!</definedName>
    <definedName name="EN_064_2">#REF!,#REF!,#REF!,#REF!</definedName>
    <definedName name="EN_064_4">'[10]Tabla 64'!$B$18:$B$23,'[10]Tabla 64'!$D$18:$M$23</definedName>
    <definedName name="EN_065_1">#REF!</definedName>
    <definedName name="EN_065_2">#REF!,#REF!,#REF!,#REF!,#REF!,#REF!</definedName>
    <definedName name="EN_066_2">'[11]Tabla 66'!$B$5:$B$7,'[11]Tabla 66'!$D$5:$G$7,'[11]Tabla 66'!$B$10:$B$17,'[11]Tabla 66'!$D$10:$G$17,'[11]Tabla 66'!$B$19,'[11]Tabla 66'!$D$19:$G$19,'[11]Tabla 66'!$B$21,'[11]Tabla 66'!$D$21:$G$21,'[11]Tabla 66'!$B$23,'[11]Tabla 66'!$D$23:$G$23</definedName>
    <definedName name="EN_066_3">'[11]Tabla 66'!$B$27:$B$29,'[11]Tabla 66'!$D$27:$G$29,'[11]Tabla 66'!$B$32:$B$38,'[11]Tabla 66'!$D$32:$G$38,'[11]Tabla 66'!$B$43,'[11]Tabla 66'!$D$43:$G$43</definedName>
    <definedName name="EN_066_4">'[11]Tabla 66'!$B$45:$B$47,'[11]Tabla 66'!$D$45:$G$47,'[11]Tabla 66'!$B$50:$B$56,'[11]Tabla 66'!$D$50:$G$56,'[11]Tabla 66'!$B$61,'[11]Tabla 66'!$D$61:$G$61</definedName>
    <definedName name="EN_066_5">'[11]Tabla 66'!$B$63:$B$65,'[11]Tabla 66'!$D$63:$G$65,'[11]Tabla 66'!$B$68:$B$74,'[11]Tabla 66'!$D$68:$G$74,'[11]Tabla 66'!$B$79,'[11]Tabla 66'!$D$79:$G$79</definedName>
    <definedName name="EN_066_6">'[11]Tabla 66'!$B$81:$B$83,'[11]Tabla 66'!$D$81:$G$83,'[11]Tabla 66'!$B$86:$B$92,'[11]Tabla 66'!$D$86:$G$92,'[11]Tabla 66'!$B$97,'[11]Tabla 66'!$D$97:$G$97</definedName>
    <definedName name="EN_067_1">#REF!</definedName>
    <definedName name="EN_067_2">#REF!,#REF!,#REF!,#REF!</definedName>
    <definedName name="EN_068_2">'[11]Tabla 68 '!$D$5:$K$7,'[11]Tabla 68 '!$B$5:$B$7,'[11]Tabla 68 '!$B$11:$B$20,'[11]Tabla 68 '!$D$11:$K$20</definedName>
    <definedName name="EN_069_2">'[11]Tabla 69'!$D$5:$G$8,'[11]Tabla 69'!$B$5:$B$8,'[11]Tabla 69'!$B$13:$B$26,'[11]Tabla 69'!$D$13:$G$26</definedName>
    <definedName name="EN_070_2">'[11]Tabla 70'!$D$6:$E$8,'[11]Tabla 70'!$B$6:$B$8,'[11]Tabla 70'!$B$12:$B$28,'[11]Tabla 70'!$D$12:$E$28</definedName>
    <definedName name="EN_070_3">'[10]Tabla 70'!$D$27:$Q$28,'[10]Tabla 70'!$B$27:$B$28,'[10]Tabla 70'!$D$31:$Q$46,'[10]Tabla 70'!$B$31:$B$46</definedName>
    <definedName name="EN_071_2">'[11]Tabla 71'!$D$6:$E$8,'[11]Tabla 71'!$B$6:$B$8,'[11]Tabla 71'!$B$12:$B$14,'[11]Tabla 71'!$D$12:$E$14</definedName>
    <definedName name="EN_071_3">'[10]Tabla 71'!$D$27:$Q$28,'[10]Tabla 71'!$B$27:$B$28,'[10]Tabla 71'!$D$31:$Q$46,'[10]Tabla 71'!$B$31:$B$46</definedName>
    <definedName name="EN_072_2">'[11]Tabla 72'!$B$6:$B$7,'[11]Tabla 72'!$D$6:$K$7,'[11]Tabla 72'!$B$8,'[11]Tabla 72'!$D$8:$K$8,'[11]Tabla 72'!$B$10:$B$28,'[11]Tabla 72'!$D$10:$K$28</definedName>
    <definedName name="EN_073_2">'[11]Tabla 73'!$D$6:$L$7,'[11]Tabla 73'!$B$6:$B$7,'[11]Tabla 73'!$B$10:$B$16,'[11]Tabla 73'!$D$10:$L$16</definedName>
    <definedName name="EN_074_2">'[11]Tabla 74'!$B$6:$B$8,'[11]Tabla 74'!$D$6:$K$8,'[11]Tabla 74'!$D$11:$K$19,'[11]Tabla 74'!$B$11:$B$19</definedName>
    <definedName name="EN_075_2">'[11]Tabla 75'!$B$6:$B$8,'[11]Tabla 75'!$D$6:$K$8,'[11]Tabla 75'!$D$11:$K$18,'[11]Tabla 75'!$B$11:$B$18</definedName>
    <definedName name="EN_077_2">'[10]Tabla 77'!$D$6:$J$7,'[10]Tabla 77'!$B$6:$B$7,'[10]Tabla 77'!$B$10:$B$21,'[10]Tabla 77'!$D$10:$J$21</definedName>
    <definedName name="EN_078_2">'[10]Tabla 78'!$D$5:$E$6,'[10]Tabla 78'!$B$5:$B$6,'[10]Tabla 78'!$D$9:$E$19,'[10]Tabla 78'!$B$9:$B$19</definedName>
    <definedName name="EN_079_2">'[10]Tabla 79'!$D$7:$E$7,'[10]Tabla 79'!$B$7,'[10]Tabla 79'!$D$9:$E$12,'[10]Tabla 79'!$B$9:$B$12</definedName>
    <definedName name="EN_080_2">'[10]Tabla 80'!$B$6:$C$7,'[10]Tabla 80'!$F$6:$K$7,'[10]Tabla 80'!$N$6:$P$7</definedName>
    <definedName name="EN_080_3">'[10]Tabla 80'!$B$10:$C$24,'[10]Tabla 80'!$F$10:$H$24,'[10]Tabla 80'!$I$10:$K$24,'[10]Tabla 80'!$N$10:$P$24</definedName>
    <definedName name="EN_080_4">'[10]Tabla 80'!$B$26,'[10]Tabla 80'!$F$26:$K$26,'[10]Tabla 80'!$N$26:$P$26</definedName>
    <definedName name="EN_080_5">'[10]Tabla 80'!$B$28:$C$42,'[10]Tabla 80'!$F$28:$K$42,'[10]Tabla 80'!$N$28:$P$42</definedName>
    <definedName name="EN_080_6">'[10]Tabla 80'!$B$44,'[10]Tabla 80'!$F$44:$K$44,'[10]Tabla 80'!$N$44:$P$44</definedName>
    <definedName name="EN_080_7">'[10]Tabla 80'!$B$46:$C$60,'[10]Tabla 80'!$F$46:$K$60,'[10]Tabla 80'!$N$46:$P$60</definedName>
    <definedName name="EN_082_2">'[10]Tabla 82'!$D$6:$O$7,'[10]Tabla 82'!$B$6:$B$7,'[10]Tabla 82'!$B$10:$B$15,'[10]Tabla 82'!$D$10:$O$15</definedName>
    <definedName name="EN_083_2">'[10]Tabla 83'!$D$6:$E$7,'[10]Tabla 83'!$B$6:$B$7</definedName>
    <definedName name="EN_083_3">'[10]Tabla 83'!$B$10:$B$13,'[10]Tabla 83'!$D$10:$D$13,'[10]Tabla 83'!$F$10:$F$13</definedName>
    <definedName name="EN_084_10">'[10]Tabla 84'!$B$78:$B$80,'[10]Tabla 84'!$D$78:$G$80,'[10]Tabla 84'!$B$82:$B$93,'[10]Tabla 84'!$D$82:$G$93</definedName>
    <definedName name="EN_084_2">'[10]Tabla 84'!$B$5:$B$7,'[10]Tabla 84'!$D$5:$G$7</definedName>
    <definedName name="EN_084_3">'[10]Tabla 84'!$B$9:$B$15,'[10]Tabla 84'!$D$9:$G$15</definedName>
    <definedName name="EN_084_4">'[10]Tabla 84'!$B$16,'[10]Tabla 84'!$B$18:$B$22,'[10]Tabla 84'!$D$16:$G$16,'[10]Tabla 84'!$D$18:$G$22</definedName>
    <definedName name="EN_084_5">'[10]Tabla 84'!$B$27:$B$29,'[10]Tabla 84'!$D$27:$G$29</definedName>
    <definedName name="EN_084_6">'[10]Tabla 84'!$B$31:$B$42,'[10]Tabla 84'!$D$31:$G$42</definedName>
    <definedName name="EN_084_7">'[10]Tabla 84'!$B$44:$B$46,'[10]Tabla 84'!$D$44:$G$46</definedName>
    <definedName name="EN_084_8">'[10]Tabla 84'!$B$48:$B$59,'[10]Tabla 84'!$D$48:$G$59</definedName>
    <definedName name="EN_084_9">'[10]Tabla 84'!$B$61:$B$63,'[10]Tabla 84'!$D$61:$G$63,'[10]Tabla 84'!$B$65:$B$76,'[10]Tabla 84'!$D$65:$G$76</definedName>
    <definedName name="EN_085_2">'[10]Tabla 85'!$D$6:$E$6,'[10]Tabla 85'!$B$6,'[10]Tabla 85'!$B$9:$B$15,'[10]Tabla 85'!$D$9:$E$15</definedName>
    <definedName name="EN_087_2">'[10]Tabla 87 '!$B$5:$B$7,'[10]Tabla 87 '!$D$5:$K$7,'[10]Tabla 87 '!$D$11:$K$20,'[10]Tabla 87 '!$B$11:$B$20</definedName>
    <definedName name="EN_088_2">'[10]Tabla 88'!$B$5:$B$8,'[10]Tabla 88'!$D$5:$G$8,'[10]Tabla 88'!$D$13:$G$26,'[10]Tabla 88'!$B$13:$B$26</definedName>
    <definedName name="EN_089_2">'[10]Tabla 89'!$D$6:$E$8,'[10]Tabla 89'!$B$6:$B$8,'[10]Tabla 89'!$B$12:$B$28,'[10]Tabla 89'!$D$12:$E$28</definedName>
    <definedName name="EN_090_2">'[10]Tabla 90'!$D$6:$E$8,'[10]Tabla 90'!$B$6:$B$8,'[10]Tabla 90'!$B$12:$B$14,'[10]Tabla 90'!$D$12:$E$14</definedName>
    <definedName name="EN_091_2">'[10]Tabla 91'!$D$7:$K$8,'[10]Tabla 91'!$B$7:$B$8,'[10]Tabla 91'!$B$10:$B$28,'[10]Tabla 91'!$D$10:$K$28</definedName>
    <definedName name="EN_092_2">'[10]Tabla 92'!$D$6:$L$7,'[10]Tabla 92'!$B$6:$B$7,'[10]Tabla 92'!$B$10:$B$16,'[10]Tabla 92'!$D$10:$L$16</definedName>
    <definedName name="EN_093_2">'[10]Tabla 93'!$B$7:$B$8,'[10]Tabla 93'!$D$7:$K$8,'[10]Tabla 93'!$D$11:$K$19,'[10]Tabla 93'!$B$11:$B$19</definedName>
    <definedName name="EN_094_2">'[10]Tabla 94'!$D$7:$K$8,'[10]Tabla 94'!$B$7:$B$8,'[10]Tabla 94'!$B$11:$B$18,'[10]Tabla 94'!$D$11:$K$18</definedName>
    <definedName name="epimod">[7]BAL9!$AF$2:$AF$3932</definedName>
    <definedName name="ER">'[4]Lists-Aux'!$N:$N</definedName>
    <definedName name="ES_001_1">#REF!</definedName>
    <definedName name="ES_001_2">#REF!</definedName>
    <definedName name="ES_002_1">#REF!</definedName>
    <definedName name="ES_002_2">#REF!</definedName>
    <definedName name="ES_003_1">#REF!</definedName>
    <definedName name="ES_003_2">#REF!</definedName>
    <definedName name="ES_004_1">#REF!</definedName>
    <definedName name="ES_004_2">#REF!,#REF!</definedName>
    <definedName name="ES_005_1">#REF!</definedName>
    <definedName name="ES_005_2">#REF!,#REF!</definedName>
    <definedName name="ES_006_1">#REF!</definedName>
    <definedName name="ES_006_2">#REF!,#REF!</definedName>
    <definedName name="ES_007_1">#REF!</definedName>
    <definedName name="ES_007_2">#REF!</definedName>
    <definedName name="ES_008_1">#REF!</definedName>
    <definedName name="ES_008_2">#REF!</definedName>
    <definedName name="ES_009_1">#REF!</definedName>
    <definedName name="ES_009_2">#REF!,#REF!</definedName>
    <definedName name="ES_010_1">#REF!</definedName>
    <definedName name="ES_010_2">#REF!</definedName>
    <definedName name="ES_011_1">#REF!</definedName>
    <definedName name="ES_011_2">#REF!</definedName>
    <definedName name="ES_012_1">#REF!</definedName>
    <definedName name="ES_012_2">#REF!</definedName>
    <definedName name="ES_013_1">#REF!</definedName>
    <definedName name="ES_013_2">#REF!</definedName>
    <definedName name="ES_014_1">#REF!</definedName>
    <definedName name="ES_014_2">#REF!,#REF!,#REF!,#REF!</definedName>
    <definedName name="ES_015_1">#REF!</definedName>
    <definedName name="ES_015_2">#REF!,#REF!,#REF!,#REF!</definedName>
    <definedName name="ES_016_1">#REF!</definedName>
    <definedName name="ES_016_2">#REF!,#REF!,#REF!</definedName>
    <definedName name="ES_017_1">#REF!</definedName>
    <definedName name="ES_017_2">#REF!,#REF!</definedName>
    <definedName name="ES_018_1">#REF!</definedName>
    <definedName name="ES_018_2">#REF!</definedName>
    <definedName name="ES_019_1">#REF!</definedName>
    <definedName name="ES_019_2">#REF!</definedName>
    <definedName name="ES_020_1">#REF!</definedName>
    <definedName name="ES_020_2">#REF!</definedName>
    <definedName name="ES_021_1">#REF!</definedName>
    <definedName name="ES_021_2">#REF!</definedName>
    <definedName name="ES_022_1">#REF!</definedName>
    <definedName name="ES_022_2">#REF!</definedName>
    <definedName name="ES_023_1">#REF!</definedName>
    <definedName name="ES_023_2">#REF!</definedName>
    <definedName name="ES_024_1">#REF!</definedName>
    <definedName name="ES_024_2">#REF!</definedName>
    <definedName name="ES_027_1">#REF!</definedName>
    <definedName name="ES_027_2">#REF!,#REF!,#REF!,#REF!</definedName>
    <definedName name="ES_028_1">#REF!</definedName>
    <definedName name="ES_028_2">#REF!,#REF!,#REF!,#REF!</definedName>
    <definedName name="ES_029_1">#REF!</definedName>
    <definedName name="ES_029_2">#REF!,#REF!,#REF!,#REF!</definedName>
    <definedName name="ES_030_1">#REF!</definedName>
    <definedName name="ES_030_2">#REF!,#REF!,#REF!,#REF!</definedName>
    <definedName name="ES_031_1">#REF!</definedName>
    <definedName name="ES_031_2">#REF!</definedName>
    <definedName name="ES_033_1">#REF!</definedName>
    <definedName name="ES_033_2">#REF!</definedName>
    <definedName name="ES_035B_2">'[10]New - Tabla 35B'!$F$5:$M$9,'[10]New - Tabla 35B'!$D$5:$D$9,'[10]New - Tabla 35B'!$D$15:$D$29,'[10]New - Tabla 35B'!$F$15:$M$29</definedName>
    <definedName name="ES_035C_2">'[10]New - Tabla 35C'!$F$7:$K$11,'[10]New - Tabla 35C'!$D$7:$D$11,'[10]New - Tabla 35C'!$D$17:$D$36,'[10]New - Tabla 35C'!$F$17:$K$36</definedName>
    <definedName name="ES_037_1">#REF!</definedName>
    <definedName name="ES_037_2">#REF!,#REF!,#REF!,#REF!</definedName>
    <definedName name="ES_038_1">#REF!</definedName>
    <definedName name="ES_038_2">#REF!</definedName>
    <definedName name="ES_039_1">#REF!</definedName>
    <definedName name="ES_039_2">#REF!</definedName>
    <definedName name="ES_040_1">#REF!</definedName>
    <definedName name="ES_040_2">#REF!</definedName>
    <definedName name="ES_041_1">#REF!</definedName>
    <definedName name="ES_041_2">#REF!</definedName>
    <definedName name="ES_042_1">#REF!</definedName>
    <definedName name="ES_042_2">#REF!</definedName>
    <definedName name="ES_043_1">#REF!</definedName>
    <definedName name="ES_043_2">#REF!</definedName>
    <definedName name="ES_044_1">#REF!</definedName>
    <definedName name="ES_044_2">#REF!</definedName>
    <definedName name="ES_045_1">#REF!</definedName>
    <definedName name="ES_045_2">#REF!,#REF!</definedName>
    <definedName name="ES_046_1">#REF!</definedName>
    <definedName name="ES_046_2">#REF!</definedName>
    <definedName name="ES_047_1">#REF!</definedName>
    <definedName name="ES_047_2">#REF!</definedName>
    <definedName name="ES_048_1">#REF!</definedName>
    <definedName name="ES_048_2">#REF!</definedName>
    <definedName name="ES_049_1">#REF!</definedName>
    <definedName name="ES_049_2">#REF!,#REF!</definedName>
    <definedName name="ES_050_1">#REF!</definedName>
    <definedName name="ES_050_2">#REF!</definedName>
    <definedName name="ES_051_1">#REF!</definedName>
    <definedName name="ES_051_2">#REF!</definedName>
    <definedName name="ES_052_1">#REF!</definedName>
    <definedName name="ES_052_2">#REF!</definedName>
    <definedName name="ES_053_1">#REF!</definedName>
    <definedName name="ES_053_2">#REF!</definedName>
    <definedName name="ES_053_3">#REF!</definedName>
    <definedName name="ES_054_1">#REF!</definedName>
    <definedName name="ES_054_2">#REF!</definedName>
    <definedName name="ES_055_1">#REF!</definedName>
    <definedName name="ES_055_2">#REF!</definedName>
    <definedName name="ES_055_3">#REF!</definedName>
    <definedName name="ES_056_1">#REF!</definedName>
    <definedName name="ES_056_2">#REF!,#REF!</definedName>
    <definedName name="ES_057_1">#REF!</definedName>
    <definedName name="ES_057_2">#REF!</definedName>
    <definedName name="ES_058_1">#REF!</definedName>
    <definedName name="ES_058_2">#REF!</definedName>
    <definedName name="ES_059_1">#REF!</definedName>
    <definedName name="ES_059_2">#REF!</definedName>
    <definedName name="ES_060_1">#REF!</definedName>
    <definedName name="ES_060_2">#REF!</definedName>
    <definedName name="ES_061_1">#REF!</definedName>
    <definedName name="ES_061_2">#REF!</definedName>
    <definedName name="ES_062_1">#REF!</definedName>
    <definedName name="ES_062_2">#REF!</definedName>
    <definedName name="ES_063_1">#REF!</definedName>
    <definedName name="ES_063_2">#REF!,#REF!</definedName>
    <definedName name="ES_063_3">#REF!,#REF!</definedName>
    <definedName name="ES_064_1">#REF!</definedName>
    <definedName name="ES_064_2">#REF!</definedName>
    <definedName name="ES_065_1">#REF!</definedName>
    <definedName name="ES_065_2">#REF!</definedName>
    <definedName name="ES_066_2">'[11]Tabla 66'!$C$5:$G$5,'[11]Tabla 66'!$C$8:$G$16,'[11]Tabla 66'!$C$18:$G$23</definedName>
    <definedName name="ES_066_3">'[11]Tabla 66'!$C$27:$G$27,'[11]Tabla 66'!$C$30:$G$43</definedName>
    <definedName name="ES_066_4">'[11]Tabla 66'!$C$45:$G$45,'[11]Tabla 66'!$C$48:$G$61</definedName>
    <definedName name="ES_066_5">'[11]Tabla 66'!$C$63:$G$63,'[11]Tabla 66'!$C$66:$G$79</definedName>
    <definedName name="ES_066_6">'[11]Tabla 66'!$C$81:$G$81,'[11]Tabla 66'!$C$84:$G$97</definedName>
    <definedName name="ES_067_1">#REF!</definedName>
    <definedName name="ES_067_2">#REF!</definedName>
    <definedName name="ES_072_2">'[11]Tabla 72'!$C$6:$K$7,'[11]Tabla 72'!$C$9:$K$37</definedName>
    <definedName name="ES_074_2">'[11]Tabla 74'!$C$6:$K$6,'[11]Tabla 74'!$C$9:$K$19</definedName>
    <definedName name="ES_075_2">'[11]Tabla 75'!$C$6:$K$6,'[11]Tabla 75'!$C$9:$K$18</definedName>
    <definedName name="ES_080_2">'[10]Tabla 80'!$D$8:$P$25,'[10]Tabla 80'!$D$27:$P$43,'[10]Tabla 80'!$D$45:$P$60</definedName>
    <definedName name="ES_091_2">'[10]Tabla 91'!$C$6:$K$7,'[10]Tabla 91'!$C$9:$K$38</definedName>
    <definedName name="ES_093_2">'[10]Tabla 93'!$C$6:$K$6,'[10]Tabla 93'!$C$9:$K$19</definedName>
    <definedName name="ES_094_2">'[10]Tabla 94'!$C$6:$K$6,'[10]Tabla 94'!$C$9:$K$18</definedName>
    <definedName name="fdsg">'[1]Table 39_'!#REF!</definedName>
    <definedName name="fgh" hidden="1">{"Save2",#N/A,FALSE,"Quarter";"Save1",#N/A,FALSE,"Monthly"}</definedName>
    <definedName name="fgh_1" hidden="1">{"Save2",#N/A,FALSE,"Quarter";"Save1",#N/A,FALSE,"Monthly"}</definedName>
    <definedName name="Frequency">[5]Lists!$A$21:$A$25</definedName>
    <definedName name="GA">'[4]Lists-Aux'!$P:$P</definedName>
    <definedName name="Gaz" hidden="1">{"savings2",#N/A,FALSE,"AN Net Receipts"}</definedName>
    <definedName name="Gaz_1" hidden="1">{"savings2",#N/A,FALSE,"AN Net Receipts"}</definedName>
    <definedName name="Gazz" hidden="1">{"Savings",#N/A,FALSE,"AN Net Receipts"}</definedName>
    <definedName name="Gazz_1" hidden="1">{"Savings",#N/A,FALSE,"AN Net Receipts"}</definedName>
    <definedName name="ghj"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roup">[3]Parameters!$C$93:$C$94</definedName>
    <definedName name="Group2">[12]Parameters!$C$42:$C$43</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kl" hidden="1">{"Savings",#N/A,FALSE,"AN Net Receipts"}</definedName>
    <definedName name="jkl_1" hidden="1">{"Savings",#N/A,FALSE,"AN Net Receipts"}</definedName>
    <definedName name="kk">'[13]List details'!$C$5:$C$8</definedName>
    <definedName name="ll">'[13]List details'!$C$5:$C$8</definedName>
    <definedName name="MaxOblastTabulky">#REF!</definedName>
    <definedName name="MaxOblastTabulky_11">#REF!</definedName>
    <definedName name="MaxOblastTabulky_2">#REF!</definedName>
    <definedName name="MaxOblastTabulky_28">#REF!</definedName>
    <definedName name="MC">'[6]Lists-Aux'!$C:$C</definedName>
    <definedName name="Members">[6]Members!$D$3:E$2992</definedName>
    <definedName name="MemberStatereporting">[14]Lists!$B$2:$B$29</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4]Lists-Aux'!$U:$U</definedName>
    <definedName name="PI">'[4]Lists-Aux'!$V:$V</definedName>
    <definedName name="PL">'[4]Lists-Aux'!$W:$W</definedName>
    <definedName name="plus" hidden="1">{"Savings",#N/A,FALSE,"AN Net Receipts"}</definedName>
    <definedName name="plus_1" hidden="1">{"Savings",#N/A,FALSE,"AN Net Receipts"}</definedName>
    <definedName name="pp"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4]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ueba"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rfgf">'[1]Table 39_'!#REF!</definedName>
    <definedName name="RP">'[4]Lists-Aux'!$Z:$Z</definedName>
    <definedName name="rrr">[9]Members!$D$3:E$2477</definedName>
    <definedName name="RSP">'[4]Lists-Aux'!$AA:$AA</definedName>
    <definedName name="RT">'[4]Lists-Aux'!$AB:$AB</definedName>
    <definedName name="RTT">'[4]Lists-Aux'!$AC:$AC</definedName>
    <definedName name="saldoB_612">[7]BAL9!$AD$2:$AD$3932</definedName>
    <definedName name="ST">'[4]Lists-Aux'!$AD:$AD</definedName>
    <definedName name="TA">'[6]Lists-Aux'!$AE:$AE</definedName>
    <definedName name="TD">'[4]Lists-Aux'!$AI:$AI</definedName>
    <definedName name="TextRefCopyRangeCount" hidden="1">2</definedName>
    <definedName name="TI">'[4]Lists-Aux'!$AF:$AF</definedName>
    <definedName name="tipo">[7]BAL9!$AG$2:$AG$3932</definedName>
    <definedName name="UES">'[4]Lists-Aux'!$AG:$AG</definedName>
    <definedName name="Valid1">#REF!</definedName>
    <definedName name="Valid2">#REF!</definedName>
    <definedName name="Valid3">#REF!</definedName>
    <definedName name="Valid4">#REF!</definedName>
    <definedName name="Valid5">#REF!</definedName>
    <definedName name="w" hidden="1">{"savings2",#N/A,FALSE,"AN Net Receipts"}</definedName>
    <definedName name="w_1" hidden="1">{"savings2",#N/A,FALSE,"AN Net Receipts"}</definedName>
    <definedName name="wed" hidden="1">{"savings2",#N/A,FALSE,"AN Net Receipts"}</definedName>
    <definedName name="wed_1" hidden="1">{"savings2",#N/A,FALSE,"AN Net Receipts"}</definedName>
    <definedName name="weed" hidden="1">{"savings2",#N/A,FALSE,"AN Net Receipts"}</definedName>
    <definedName name="weed_1" hidden="1">{"savings2",#N/A,FALSE,"AN Net Receipts"}</definedName>
    <definedName name="wrn.Database2." hidden="1">{"psls2",#N/A,FALSE,"Savings database";"pslsper2",#N/A,FALSE,"Savings database";"qpsls2",#N/A,FALSE,"Savings database";"qpslsper2",#N/A,FALSE,"Savings database";"stock2",#N/A,FALSE,"Savings database";"stockper2",#N/A,FALSE,"Savings database"}</definedName>
    <definedName name="wrn.Database2._1" hidden="1">{"psls2",#N/A,FALSE,"Savings database";"pslsper2",#N/A,FALSE,"Savings database";"qpsls2",#N/A,FALSE,"Savings database";"qpslsper2",#N/A,FALSE,"Savings database";"stock2",#N/A,FALSE,"Savings database";"stockper2",#N/A,FALSE,"Savings database"}</definedName>
    <definedName name="wrn.Display." hidden="1">{"first",#N/A,FALSE,"NR97 (2)";"second",#N/A,FALSE,"NR97 (2)";"third",#N/A,FALSE,"NR97 (2)";"fourth",#N/A,FALSE,"NR97 (2)";"final",#N/A,FALSE,"NR97 (2)"}</definedName>
    <definedName name="wrn.Display._1" hidden="1">{"first",#N/A,FALSE,"NR97 (2)";"second",#N/A,FALSE,"NR97 (2)";"third",#N/A,FALSE,"NR97 (2)";"fourth",#N/A,FALSE,"NR97 (2)";"final",#N/A,FALSE,"NR97 (2)"}</definedName>
    <definedName name="wrn.Everything." hidden="1">{"Save1",#N/A,FALSE,"Monthly";"Save2",#N/A,FALSE,"Quarter";"Liabilities",#N/A,FALSE,"Total Inflows97";"Market Inflows",#N/A,FALSE,"Market Inflows"}</definedName>
    <definedName name="wrn.Everything._1" hidden="1">{"Save1",#N/A,FALSE,"Monthly";"Save2",#N/A,FALSE,"Quarter";"Liabilities",#N/A,FALSE,"Total Inflows97";"Market Inflows",#N/A,FALSE,"Market Inflows"}</definedName>
    <definedName name="wrn.libromensual." hidden="1">{"Caratula",#N/A,FALSE,"RESUMEN";"librolocal",#N/A,FALSE,"RES_LOCAL";"librodolar",#N/A,FALSE,"RES_INT_EXT";"librointerno",#N/A,FALSE,"RES_USDINT";"libroexterno",#N/A,FALSE,"RES_USDEXT"}</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Q3." hidden="1">{#N/A,#N/A,FALSE,"Header";#N/A,#N/A,FALSE,"Q3";#N/A,#N/A,FALSE,"Q3";#N/A,#N/A,FALSE,"Q3";#N/A,#N/A,FALSE,"Q3"}</definedName>
    <definedName name="wrn.Q3._1" hidden="1">{#N/A,#N/A,FALSE,"Header";#N/A,#N/A,FALSE,"Q3";#N/A,#N/A,FALSE,"Q3";#N/A,#N/A,FALSE,"Q3";#N/A,#N/A,FALSE,"Q3"}</definedName>
    <definedName name="XBRL">[5]Lists!$A$17:$A$19</definedName>
    <definedName name="XX">[4]Dimensions!$B$2:$B$78</definedName>
    <definedName name="y" hidden="1">{"savings2",#N/A,FALSE,"AN Net Receipts"}</definedName>
    <definedName name="y_1" hidden="1">{"savings2",#N/A,FALSE,"AN Net Receipts"}</definedName>
    <definedName name="YesNo">[3]Parameters!$C$90:$C$91</definedName>
    <definedName name="YesNoBasel2">[3]Parameters!#REF!</definedName>
    <definedName name="YesNoNA">#REF!</definedName>
    <definedName name="yui" hidden="1">{"savings2",#N/A,FALSE,"AN Net Receipts"}</definedName>
    <definedName name="yui_1" hidden="1">{"savings2",#N/A,FALSE,"AN Net Receipts"}</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mx="http://schemas.microsoft.com/office/mac/excel/2008/main" uri="{7523E5D3-25F3-A5E0-1632-64F254C22452}">
      <mx:ArchID Flags="2"/>
    </ext>
  </extLst>
</workbook>
</file>

<file path=xl/sharedStrings.xml><?xml version="1.0" encoding="utf-8"?>
<sst xmlns="http://schemas.openxmlformats.org/spreadsheetml/2006/main" count="46" uniqueCount="42">
  <si>
    <t xml:space="preserve">Own funds and eligible liabilities </t>
  </si>
  <si>
    <t>6c</t>
  </si>
  <si>
    <t>b</t>
  </si>
  <si>
    <t>c</t>
  </si>
  <si>
    <t>d</t>
  </si>
  <si>
    <t>e</t>
  </si>
  <si>
    <t>1</t>
  </si>
  <si>
    <t>2</t>
  </si>
  <si>
    <t>3</t>
  </si>
  <si>
    <t>4</t>
  </si>
  <si>
    <t>5</t>
  </si>
  <si>
    <t>f</t>
  </si>
  <si>
    <t>Own funds and eligible liabilities, ratios and components</t>
  </si>
  <si>
    <t>Total risk exposure amount of the resolution group (TREA)</t>
  </si>
  <si>
    <t>G-SII Requirement for own funds and eligible liabilities  (TLAC)</t>
  </si>
  <si>
    <t>Own funds and eligible liabilities as a percentage of TREA (row1/row2)</t>
  </si>
  <si>
    <t>6a</t>
  </si>
  <si>
    <t>6b</t>
  </si>
  <si>
    <t>No</t>
  </si>
  <si>
    <t>Banco Santander, S.A.</t>
  </si>
  <si>
    <t>30 Jun 2021</t>
  </si>
  <si>
    <t>31 Mar 2021</t>
  </si>
  <si>
    <t>31 Dec 2020</t>
  </si>
  <si>
    <t>30 Sep 2020</t>
  </si>
  <si>
    <t>EU KM2: Key metrics - G-SII requirement for own funds and eligible liabilities  (TLAC)</t>
  </si>
  <si>
    <t>Total exposure measure (TEM) of the resolution group</t>
  </si>
  <si>
    <t>Own funds and eligible liabilities as percentage of the TEM</t>
  </si>
  <si>
    <t>Does the subordination exemption in Article 72b(4) of Regulation (EU) No 575/2013 apply? (5 % exemption</t>
  </si>
  <si>
    <t>Aggregate amount of permitted non-subordinated eligible liabilities instruments if the subordination discretion in accordance with Article 72b(3) of Regulation (EU) No 575/2013 is applied (max 3,5 % exemption)</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Reference date</t>
  </si>
  <si>
    <t>09.30.2021</t>
  </si>
  <si>
    <t>Currency</t>
  </si>
  <si>
    <t>Entity</t>
  </si>
  <si>
    <t>LEI</t>
  </si>
  <si>
    <t>5493006QMFDDMYWIAM13</t>
  </si>
  <si>
    <t>Accounting standard</t>
  </si>
  <si>
    <t>National GAAP</t>
  </si>
  <si>
    <t>Scope of consolidation</t>
  </si>
  <si>
    <t>Subconsolidated (Resolution Group)</t>
  </si>
  <si>
    <t>30 Sep 2021</t>
  </si>
  <si>
    <t>EUR mill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4"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sz val="9"/>
      <name val="Verdana"/>
      <family val="2"/>
    </font>
    <font>
      <sz val="9"/>
      <name val="Verdana"/>
      <family val="2"/>
    </font>
    <font>
      <b/>
      <sz val="16"/>
      <color rgb="FFFF0000"/>
      <name val="Santander Headline"/>
      <family val="2"/>
    </font>
    <font>
      <b/>
      <sz val="9"/>
      <color theme="0"/>
      <name val="Verdana"/>
      <family val="2"/>
    </font>
    <font>
      <sz val="9"/>
      <color theme="0"/>
      <name val="Verdana"/>
      <family val="2"/>
    </font>
    <font>
      <b/>
      <sz val="11"/>
      <color theme="0"/>
      <name val="Calibri"/>
      <family val="2"/>
      <scheme val="minor"/>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solid">
        <fgColor rgb="FFFF0000"/>
        <bgColor indexed="64"/>
      </patternFill>
    </fill>
  </fills>
  <borders count="9">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style="thin">
        <color auto="1"/>
      </right>
      <top style="thin">
        <color auto="1"/>
      </top>
      <bottom style="thin">
        <color auto="1"/>
      </bottom>
      <diagonal/>
    </border>
    <border>
      <left/>
      <right style="thin">
        <color auto="1"/>
      </right>
      <top/>
      <bottom/>
      <diagonal/>
    </border>
    <border>
      <left/>
      <right style="thin">
        <color auto="1"/>
      </right>
      <top/>
      <bottom style="thin">
        <color auto="1"/>
      </bottom>
      <diagonal/>
    </border>
    <border>
      <left/>
      <right/>
      <top/>
      <bottom style="thin">
        <color auto="1"/>
      </bottom>
      <diagonal/>
    </border>
  </borders>
  <cellStyleXfs count="25">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xf numFmtId="9" fontId="7" fillId="0" borderId="0" applyFont="0" applyFill="0" applyBorder="0" applyAlignment="0" applyProtection="0"/>
    <xf numFmtId="0" fontId="1" fillId="0" borderId="0"/>
    <xf numFmtId="0" fontId="1" fillId="0" borderId="0"/>
    <xf numFmtId="0" fontId="7" fillId="0" borderId="0"/>
    <xf numFmtId="9" fontId="7" fillId="0" borderId="0" applyFont="0" applyFill="0" applyBorder="0" applyAlignment="0" applyProtection="0"/>
  </cellStyleXfs>
  <cellXfs count="34">
    <xf numFmtId="0" fontId="0" fillId="0" borderId="0" xfId="0"/>
    <xf numFmtId="0" fontId="9" fillId="0" borderId="0" xfId="2" applyFont="1" applyFill="1" applyBorder="1" applyAlignment="1">
      <alignment vertical="top"/>
    </xf>
    <xf numFmtId="0" fontId="8" fillId="0" borderId="0" xfId="2" applyFont="1" applyFill="1" applyBorder="1" applyAlignment="1">
      <alignment vertical="top" wrapText="1"/>
    </xf>
    <xf numFmtId="0" fontId="8" fillId="0" borderId="0" xfId="4" applyFont="1" applyFill="1" applyBorder="1" applyAlignment="1">
      <alignment vertical="top"/>
    </xf>
    <xf numFmtId="0" fontId="8" fillId="0" borderId="0" xfId="4" applyFont="1" applyFill="1" applyBorder="1" applyAlignment="1">
      <alignment horizontal="left" vertical="top"/>
    </xf>
    <xf numFmtId="0" fontId="9" fillId="2" borderId="0" xfId="2" applyFont="1" applyFill="1" applyBorder="1" applyAlignment="1">
      <alignment vertical="top"/>
    </xf>
    <xf numFmtId="3" fontId="9" fillId="6" borderId="3" xfId="7" applyFont="1" applyFill="1" applyBorder="1" applyAlignment="1">
      <alignment horizontal="center" vertical="top"/>
      <protection locked="0"/>
    </xf>
    <xf numFmtId="3" fontId="9" fillId="6" borderId="5" xfId="7" applyFont="1" applyFill="1" applyBorder="1" applyAlignment="1">
      <alignment horizontal="center" vertical="top"/>
      <protection locked="0"/>
    </xf>
    <xf numFmtId="49" fontId="9" fillId="0" borderId="1" xfId="3" quotePrefix="1" applyNumberFormat="1" applyFont="1" applyFill="1" applyBorder="1" applyAlignment="1">
      <alignment horizontal="center" vertical="center"/>
    </xf>
    <xf numFmtId="0" fontId="9" fillId="0" borderId="1" xfId="3" applyFont="1" applyFill="1" applyBorder="1" applyAlignment="1">
      <alignment horizontal="left" vertical="center" wrapText="1" indent="1"/>
    </xf>
    <xf numFmtId="3" fontId="9" fillId="4" borderId="1" xfId="7" applyFont="1" applyFill="1" applyBorder="1" applyAlignment="1">
      <alignment horizontal="center" vertical="center"/>
      <protection locked="0"/>
    </xf>
    <xf numFmtId="3" fontId="9" fillId="0" borderId="1" xfId="7" applyFont="1" applyFill="1" applyBorder="1" applyAlignment="1">
      <alignment horizontal="center" vertical="center"/>
      <protection locked="0"/>
    </xf>
    <xf numFmtId="0" fontId="9" fillId="0" borderId="0" xfId="2" applyFont="1" applyFill="1" applyAlignment="1">
      <alignment vertical="top"/>
    </xf>
    <xf numFmtId="0" fontId="9" fillId="2" borderId="0" xfId="2" applyFont="1" applyFill="1" applyAlignment="1">
      <alignment vertical="top"/>
    </xf>
    <xf numFmtId="0" fontId="9" fillId="0" borderId="1" xfId="3" applyFont="1" applyFill="1" applyBorder="1" applyAlignment="1">
      <alignment horizontal="left" vertical="center" wrapText="1"/>
    </xf>
    <xf numFmtId="0" fontId="10" fillId="0" borderId="0" xfId="22" applyFont="1" applyAlignment="1">
      <alignment vertical="center"/>
    </xf>
    <xf numFmtId="0" fontId="12" fillId="7" borderId="1" xfId="3" quotePrefix="1" applyFont="1" applyFill="1" applyBorder="1" applyAlignment="1">
      <alignment horizontal="center" vertical="top"/>
    </xf>
    <xf numFmtId="0" fontId="11" fillId="7" borderId="1" xfId="5" quotePrefix="1" applyFont="1" applyFill="1" applyBorder="1" applyAlignment="1">
      <alignment horizontal="center" vertical="top" wrapText="1"/>
    </xf>
    <xf numFmtId="10" fontId="9" fillId="0" borderId="1" xfId="20" applyNumberFormat="1" applyFont="1" applyFill="1" applyBorder="1" applyAlignment="1" applyProtection="1">
      <alignment horizontal="center" vertical="center"/>
      <protection locked="0"/>
    </xf>
    <xf numFmtId="3" fontId="9" fillId="0" borderId="0" xfId="2" applyNumberFormat="1" applyFont="1" applyFill="1" applyAlignment="1">
      <alignment vertical="top"/>
    </xf>
    <xf numFmtId="10" fontId="9" fillId="0" borderId="0" xfId="2" applyNumberFormat="1" applyFont="1" applyFill="1" applyBorder="1" applyAlignment="1">
      <alignment vertical="top"/>
    </xf>
    <xf numFmtId="4" fontId="9" fillId="0" borderId="0" xfId="2" applyNumberFormat="1" applyFont="1" applyFill="1" applyBorder="1" applyAlignment="1">
      <alignment vertical="top"/>
    </xf>
    <xf numFmtId="4" fontId="9" fillId="2" borderId="0" xfId="2" applyNumberFormat="1" applyFont="1" applyFill="1" applyBorder="1" applyAlignment="1">
      <alignment vertical="top"/>
    </xf>
    <xf numFmtId="0" fontId="0" fillId="4" borderId="1" xfId="0" applyFill="1" applyBorder="1"/>
    <xf numFmtId="0" fontId="13" fillId="7" borderId="1" xfId="0" applyFont="1" applyFill="1" applyBorder="1"/>
    <xf numFmtId="0" fontId="8" fillId="0" borderId="0" xfId="4" applyFont="1" applyFill="1" applyBorder="1" applyAlignment="1">
      <alignment horizontal="center" vertical="top"/>
    </xf>
    <xf numFmtId="0" fontId="8" fillId="0" borderId="6" xfId="4" applyFont="1" applyFill="1" applyBorder="1" applyAlignment="1">
      <alignment horizontal="center" vertical="top"/>
    </xf>
    <xf numFmtId="0" fontId="8" fillId="0" borderId="8" xfId="4" applyFont="1" applyFill="1" applyBorder="1" applyAlignment="1">
      <alignment horizontal="center" vertical="top"/>
    </xf>
    <xf numFmtId="0" fontId="8" fillId="0" borderId="7" xfId="4" applyFont="1" applyFill="1" applyBorder="1" applyAlignment="1">
      <alignment horizontal="center" vertical="top"/>
    </xf>
    <xf numFmtId="0" fontId="8" fillId="6" borderId="2" xfId="0" applyFont="1" applyFill="1" applyBorder="1" applyAlignment="1">
      <alignment horizontal="left" vertical="center" wrapText="1" indent="1"/>
    </xf>
    <xf numFmtId="0" fontId="8" fillId="6" borderId="3" xfId="0" applyFont="1" applyFill="1" applyBorder="1" applyAlignment="1">
      <alignment horizontal="left" vertical="center" wrapText="1" indent="1"/>
    </xf>
    <xf numFmtId="0" fontId="11" fillId="7" borderId="2" xfId="4" applyFont="1" applyFill="1" applyBorder="1" applyAlignment="1">
      <alignment horizontal="center" vertical="center" wrapText="1"/>
    </xf>
    <xf numFmtId="0" fontId="11" fillId="7" borderId="3" xfId="4" applyFont="1" applyFill="1" applyBorder="1" applyAlignment="1">
      <alignment horizontal="center" vertical="center" wrapText="1"/>
    </xf>
    <xf numFmtId="0" fontId="11" fillId="7" borderId="5" xfId="4" applyFont="1" applyFill="1" applyBorder="1" applyAlignment="1">
      <alignment horizontal="center" vertical="center" wrapText="1"/>
    </xf>
  </cellXfs>
  <cellStyles count="25">
    <cellStyle name="=C:\WINNT35\SYSTEM32\COMMAND.COM" xfId="3" xr:uid="{00000000-0005-0000-0000-000000000000}"/>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ipervínculo" xfId="9" builtinId="8" hidden="1"/>
    <cellStyle name="Hipervínculo" xfId="11" builtinId="8" hidden="1"/>
    <cellStyle name="Hipervínculo" xfId="13" builtinId="8" hidden="1"/>
    <cellStyle name="Hipervínculo" xfId="15" builtinId="8" hidden="1"/>
    <cellStyle name="Hipervínculo" xfId="17" builtinId="8" hidden="1"/>
    <cellStyle name="Hipervínculo visitado" xfId="10" builtinId="9" hidden="1"/>
    <cellStyle name="Hipervínculo visitado" xfId="12" builtinId="9" hidden="1"/>
    <cellStyle name="Hipervínculo visitado" xfId="14" builtinId="9" hidden="1"/>
    <cellStyle name="Hipervínculo visitado" xfId="16" builtinId="9" hidden="1"/>
    <cellStyle name="Hipervínculo visitado" xfId="18" builtinId="9" hidden="1"/>
    <cellStyle name="Normal" xfId="0" builtinId="0"/>
    <cellStyle name="Normal 1" xfId="21" xr:uid="{00000000-0005-0000-0000-000010000000}"/>
    <cellStyle name="Normal 2" xfId="2" xr:uid="{00000000-0005-0000-0000-000011000000}"/>
    <cellStyle name="Normal 2 2 2" xfId="8" xr:uid="{00000000-0005-0000-0000-000012000000}"/>
    <cellStyle name="Normal 2 4 2" xfId="22" xr:uid="{00000000-0005-0000-0000-000013000000}"/>
    <cellStyle name="Normal 2 5 2 2 2" xfId="19" xr:uid="{00000000-0005-0000-0000-000014000000}"/>
    <cellStyle name="Normal 85" xfId="23" xr:uid="{00000000-0005-0000-0000-000015000000}"/>
    <cellStyle name="optionalExposure" xfId="7" xr:uid="{00000000-0005-0000-0000-000016000000}"/>
    <cellStyle name="Porcentaje" xfId="20" builtinId="5"/>
    <cellStyle name="Porcentaje 18" xfId="24" xr:uid="{00000000-0005-0000-0000-000018000000}"/>
  </cellStyles>
  <dxfs count="4">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10" Type="http://schemas.openxmlformats.org/officeDocument/2006/relationships/externalLink" Target="externalLinks/externalLink8.xml"/><Relationship Id="rId19"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antandernet-my.sharepoint.com/Users/ediazdegracia/Documents/_Proyectos-Trabajo/SANTANDER/Proyecto/Macro/OLD%20MASTER%20CONTROLES%202019.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1ngnasigcg01.san.corp\fs_digcg_3\C8493\1)%20Basilea%20II\02)%20Reporting%20Externo\03)%20IRP\2020\Anual\07.%20Tablas_trabajo\02.%20Master%20cap&#237;tulos\MASTER%20CONTROLES%20Dic%20-%202020%20-%20Macro.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BB40A71\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RRPP\COREP\02%20Informacion%20Publica%20y%20Reguladores\01%20IRP\20184Q\Tablas%20LI\Estructura%20Balance%20LI1LI2%202018.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dice de Tablas"/>
      <sheetName val="Tabla 1"/>
      <sheetName val="Tabla 2"/>
      <sheetName val="Tabla 3"/>
      <sheetName val="Tabla 4"/>
      <sheetName val="Tabla 5"/>
      <sheetName val="Tabla 6"/>
      <sheetName val="Tabla 7"/>
      <sheetName val="Tabla 8"/>
      <sheetName val="Tablas 9 y 10"/>
      <sheetName val="Tabla 11"/>
      <sheetName val="Tabla 12"/>
      <sheetName val="Tabla 13"/>
      <sheetName val="Tabla 14"/>
      <sheetName val="Tabla 15"/>
      <sheetName val="Tabla 16"/>
      <sheetName val="Tabla 17"/>
      <sheetName val="Tabla 18"/>
      <sheetName val="Tabla 19"/>
      <sheetName val="Tabla 20"/>
      <sheetName val="Tabla 22"/>
      <sheetName val="Tabla 23"/>
      <sheetName val="Tabla 21"/>
      <sheetName val="Tabla 24"/>
      <sheetName val="Tabla 25"/>
      <sheetName val="Tabla 26"/>
      <sheetName val="Tablas 27 y 28"/>
      <sheetName val="Tabla 29"/>
      <sheetName val="Tabla 30"/>
      <sheetName val="Tabla 32"/>
      <sheetName val="Tabla 33"/>
      <sheetName val="Tabla 34"/>
      <sheetName val="Tabla 35"/>
      <sheetName val="New - Tabla 34"/>
      <sheetName val="Tabla 31"/>
      <sheetName val="New - Tabla 35"/>
      <sheetName val="New - Tabla 35B"/>
      <sheetName val="New - Tabla 35C"/>
      <sheetName val="Tabla 36"/>
      <sheetName val="Tabla 37"/>
      <sheetName val="Tabla 38"/>
      <sheetName val="Tabla 39"/>
      <sheetName val="Tabla 40"/>
      <sheetName val="Tabla 41"/>
      <sheetName val="Tabla 42"/>
      <sheetName val="Tabla 43"/>
      <sheetName val="Tabla 44"/>
      <sheetName val="Tabla 45"/>
      <sheetName val="Tabla 46"/>
      <sheetName val="Tabla 47"/>
      <sheetName val="Tabla 48"/>
      <sheetName val="Tabla 49"/>
      <sheetName val="Tabla 50"/>
      <sheetName val="Tabla 51"/>
      <sheetName val="New - Tabla 52"/>
      <sheetName val="Tabla 53"/>
      <sheetName val="Tabla 54"/>
      <sheetName val="Tabla 55"/>
      <sheetName val="Tabla 56"/>
      <sheetName val="Tabla 57"/>
      <sheetName val="Tabla 58"/>
      <sheetName val="Tabla 59"/>
      <sheetName val="Tabla 60"/>
      <sheetName val="Tabla 61"/>
      <sheetName val="Tabla 62"/>
      <sheetName val="Tabla 63"/>
      <sheetName val="Tabla 64"/>
      <sheetName val="Tabla 65"/>
      <sheetName val="Tabla 66"/>
      <sheetName val="Tabla 67"/>
      <sheetName val="Tabla 68"/>
      <sheetName val="Tabla 69"/>
      <sheetName val="Tabla 70"/>
      <sheetName val="Tabla 71"/>
      <sheetName val="Tabla 72"/>
      <sheetName val="Tabla 73"/>
      <sheetName val="Tabla 74"/>
      <sheetName val="Tabla 75"/>
      <sheetName val="Tabla 76"/>
      <sheetName val="Tabla 77"/>
      <sheetName val="Tabla 78"/>
      <sheetName val="Tabla 79"/>
      <sheetName val="Tabla 80"/>
      <sheetName val="Grafico 17"/>
      <sheetName val="Tabla 82"/>
      <sheetName val="Tabla 83"/>
      <sheetName val="Tabla 84"/>
      <sheetName val="Tabla 85"/>
      <sheetName val="Tabla 87 "/>
      <sheetName val="Tabla 88"/>
      <sheetName val="Tabla 89"/>
      <sheetName val="Tabla 90"/>
      <sheetName val="Tabla 91"/>
      <sheetName val="Tabla 92"/>
      <sheetName val="Tabla 93"/>
      <sheetName val="Tabla 94"/>
      <sheetName val="Tabla 95"/>
      <sheetName val="ANEXO I"/>
      <sheetName val="Anexo V"/>
      <sheetName val="Anexo VI"/>
      <sheetName val="Anexo VII"/>
      <sheetName val="Anexo VIII"/>
      <sheetName val="Anexo IX"/>
      <sheetName val="Anexo X"/>
      <sheetName val="Anexo XI"/>
      <sheetName val="Anexo XII"/>
      <sheetName val="Anexo XIII"/>
      <sheetName val="ANEXO XIV Tabla 63"/>
      <sheetName val="ANEXO XV PD Gráficos"/>
      <sheetName val="ANEXO XVI T. 65"/>
      <sheetName val="ANEXO XVII"/>
      <sheetName val="ANEXO XVIII"/>
      <sheetName val="ANEXO XIX "/>
      <sheetName val="Tabla 86"/>
      <sheetName val="OLD MASTER CONTROLES 2019"/>
    </sheetNames>
    <sheetDataSet>
      <sheetData sheetId="0" refreshError="1"/>
      <sheetData sheetId="1" refreshError="1"/>
      <sheetData sheetId="2">
        <row r="5">
          <cell r="J5" t="str">
            <v>31 Dec. 2019</v>
          </cell>
        </row>
      </sheetData>
      <sheetData sheetId="3">
        <row r="6">
          <cell r="H6" t="str">
            <v>31 Dec. 2019</v>
          </cell>
        </row>
      </sheetData>
      <sheetData sheetId="4">
        <row r="5">
          <cell r="B5" t="str">
            <v>EUR Million</v>
          </cell>
        </row>
      </sheetData>
      <sheetData sheetId="5">
        <row r="6">
          <cell r="B6" t="str">
            <v>EUR Million</v>
          </cell>
        </row>
      </sheetData>
      <sheetData sheetId="6">
        <row r="5">
          <cell r="B5" t="str">
            <v>EUR Million</v>
          </cell>
        </row>
      </sheetData>
      <sheetData sheetId="7">
        <row r="5">
          <cell r="B5" t="str">
            <v>EUR Million</v>
          </cell>
        </row>
      </sheetData>
      <sheetData sheetId="8">
        <row r="6">
          <cell r="B6" t="str">
            <v>EUR Million</v>
          </cell>
        </row>
      </sheetData>
      <sheetData sheetId="9">
        <row r="6">
          <cell r="L6" t="str">
            <v>31 Dec. 2019</v>
          </cell>
        </row>
      </sheetData>
      <sheetData sheetId="10">
        <row r="6">
          <cell r="B6" t="str">
            <v>EUR Million</v>
          </cell>
        </row>
      </sheetData>
      <sheetData sheetId="11" refreshError="1"/>
      <sheetData sheetId="12" refreshError="1"/>
      <sheetData sheetId="13" refreshError="1"/>
      <sheetData sheetId="14">
        <row r="6">
          <cell r="I6" t="str">
            <v>31 Dec. 2019</v>
          </cell>
        </row>
      </sheetData>
      <sheetData sheetId="15">
        <row r="6">
          <cell r="I6" t="str">
            <v>31 Dec. 2019</v>
          </cell>
        </row>
      </sheetData>
      <sheetData sheetId="16">
        <row r="6">
          <cell r="E6" t="str">
            <v>31 Dec. 2019</v>
          </cell>
        </row>
      </sheetData>
      <sheetData sheetId="17">
        <row r="6">
          <cell r="B6" t="str">
            <v>EUR Million</v>
          </cell>
        </row>
      </sheetData>
      <sheetData sheetId="18" refreshError="1"/>
      <sheetData sheetId="19" refreshError="1"/>
      <sheetData sheetId="20">
        <row r="6">
          <cell r="B6" t="str">
            <v>EUR Million</v>
          </cell>
        </row>
        <row r="35">
          <cell r="B35" t="str">
            <v>Qualifying Revolving</v>
          </cell>
        </row>
        <row r="37">
          <cell r="B37" t="str">
            <v>0.00  &lt; 0.15</v>
          </cell>
          <cell r="C37" t="str">
            <v>AAA to BBB+</v>
          </cell>
        </row>
        <row r="38">
          <cell r="B38" t="str">
            <v>0.15  &lt; 0.25</v>
          </cell>
          <cell r="C38" t="str">
            <v>BBB+ to BBB</v>
          </cell>
        </row>
        <row r="39">
          <cell r="B39" t="str">
            <v>0.25  &lt; 0.50</v>
          </cell>
          <cell r="C39" t="str">
            <v>BBB to BB+</v>
          </cell>
        </row>
        <row r="40">
          <cell r="B40" t="str">
            <v>0.50  &lt; 0.75</v>
          </cell>
          <cell r="C40" t="str">
            <v>BB+ to BB</v>
          </cell>
        </row>
        <row r="41">
          <cell r="B41" t="str">
            <v>0.75  &lt; 2.50</v>
          </cell>
          <cell r="C41" t="str">
            <v>BB to B+</v>
          </cell>
        </row>
        <row r="42">
          <cell r="B42" t="str">
            <v>2.50  &lt; 10.00</v>
          </cell>
          <cell r="C42" t="str">
            <v>B+ to B-</v>
          </cell>
        </row>
        <row r="43">
          <cell r="B43" t="str">
            <v>10.00  &lt; 100.00</v>
          </cell>
          <cell r="C43" t="str">
            <v>B- to C</v>
          </cell>
        </row>
        <row r="44">
          <cell r="B44" t="str">
            <v>100.00 (Default)</v>
          </cell>
          <cell r="C44" t="str">
            <v>D</v>
          </cell>
        </row>
        <row r="45">
          <cell r="B45" t="str">
            <v>Total 2019</v>
          </cell>
        </row>
        <row r="46">
          <cell r="B46" t="str">
            <v>Total 2018</v>
          </cell>
          <cell r="D46">
            <v>3234.4903419999996</v>
          </cell>
          <cell r="E46">
            <v>17719.713069999998</v>
          </cell>
          <cell r="F46">
            <v>0.5940552374320246</v>
          </cell>
          <cell r="G46">
            <v>13800.699349</v>
          </cell>
          <cell r="H46">
            <v>3.5672153286693556E-2</v>
          </cell>
          <cell r="I46">
            <v>17488846</v>
          </cell>
          <cell r="J46">
            <v>0.60993421986251972</v>
          </cell>
          <cell r="K46">
            <v>3988.364286</v>
          </cell>
          <cell r="L46">
            <v>0.28900873102233826</v>
          </cell>
          <cell r="M46">
            <v>321.07785799999999</v>
          </cell>
          <cell r="N46">
            <v>-239.15047600000003</v>
          </cell>
        </row>
        <row r="59">
          <cell r="B59" t="str">
            <v>Retail Others</v>
          </cell>
        </row>
        <row r="61">
          <cell r="B61" t="str">
            <v>0.00  &lt; 0.15</v>
          </cell>
          <cell r="C61" t="str">
            <v>AAA to BBB+</v>
          </cell>
        </row>
        <row r="62">
          <cell r="B62" t="str">
            <v>0.15  &lt; 0.25</v>
          </cell>
          <cell r="C62" t="str">
            <v>BBB+ to BBB</v>
          </cell>
        </row>
        <row r="63">
          <cell r="B63" t="str">
            <v>0.25  &lt; 0.50</v>
          </cell>
          <cell r="C63" t="str">
            <v>BBB to BB+</v>
          </cell>
        </row>
        <row r="64">
          <cell r="B64" t="str">
            <v>0.50  &lt; 0.75</v>
          </cell>
          <cell r="C64" t="str">
            <v>BB+ to BB</v>
          </cell>
        </row>
        <row r="65">
          <cell r="B65" t="str">
            <v>0.75  &lt; 2.50</v>
          </cell>
          <cell r="C65" t="str">
            <v>BB to B+</v>
          </cell>
        </row>
        <row r="66">
          <cell r="B66" t="str">
            <v>2.50  &lt; 10.00</v>
          </cell>
          <cell r="C66" t="str">
            <v>B+ to B-</v>
          </cell>
        </row>
        <row r="67">
          <cell r="B67" t="str">
            <v>10.00  &lt; 100.00</v>
          </cell>
          <cell r="C67" t="str">
            <v>B- to C</v>
          </cell>
        </row>
        <row r="68">
          <cell r="B68" t="str">
            <v>100.00 (Default)</v>
          </cell>
          <cell r="C68" t="str">
            <v>D</v>
          </cell>
        </row>
        <row r="69">
          <cell r="B69" t="str">
            <v>Total 2019</v>
          </cell>
        </row>
        <row r="70">
          <cell r="B70" t="str">
            <v>Total 2018</v>
          </cell>
          <cell r="D70">
            <v>53443.947289999996</v>
          </cell>
          <cell r="E70">
            <v>6783.0908549999995</v>
          </cell>
          <cell r="F70">
            <v>0.58558177829140989</v>
          </cell>
          <cell r="G70">
            <v>56849.597411999996</v>
          </cell>
          <cell r="H70">
            <v>5.7874289668688295E-2</v>
          </cell>
          <cell r="I70">
            <v>8444589.0099999998</v>
          </cell>
          <cell r="J70">
            <v>0.45574788814134548</v>
          </cell>
          <cell r="K70">
            <v>25620.544000000005</v>
          </cell>
          <cell r="L70">
            <v>0.45067253542562696</v>
          </cell>
          <cell r="M70">
            <v>1914.8991349999999</v>
          </cell>
          <cell r="N70">
            <v>-1620.1823810000001</v>
          </cell>
        </row>
        <row r="84">
          <cell r="B84" t="str">
            <v>Of which, SMEs</v>
          </cell>
        </row>
        <row r="86">
          <cell r="B86" t="str">
            <v>0.00  &lt; 0.15</v>
          </cell>
          <cell r="C86" t="str">
            <v>AAA to BBB+</v>
          </cell>
        </row>
        <row r="87">
          <cell r="B87" t="str">
            <v>0.15  &lt; 0.25</v>
          </cell>
          <cell r="C87" t="str">
            <v>BBB+ to BBB</v>
          </cell>
        </row>
        <row r="88">
          <cell r="B88" t="str">
            <v>0.25  &lt; 0.50</v>
          </cell>
          <cell r="C88" t="str">
            <v>BBB to BB+</v>
          </cell>
        </row>
        <row r="89">
          <cell r="B89" t="str">
            <v>0.50  &lt; 0.75</v>
          </cell>
          <cell r="C89" t="str">
            <v>BB+ to BB</v>
          </cell>
        </row>
        <row r="90">
          <cell r="B90" t="str">
            <v>0.75  &lt; 2.50</v>
          </cell>
          <cell r="C90" t="str">
            <v>BB to B+</v>
          </cell>
        </row>
        <row r="91">
          <cell r="B91" t="str">
            <v>2.50  &lt; 10.00</v>
          </cell>
          <cell r="C91" t="str">
            <v>B+ to B-</v>
          </cell>
        </row>
        <row r="92">
          <cell r="B92" t="str">
            <v>10.00  &lt; 100.00</v>
          </cell>
          <cell r="C92" t="str">
            <v>B- to C</v>
          </cell>
        </row>
        <row r="93">
          <cell r="B93" t="str">
            <v>100.00 (Default)</v>
          </cell>
          <cell r="C93" t="str">
            <v>D</v>
          </cell>
        </row>
        <row r="94">
          <cell r="B94" t="str">
            <v>Total 2019</v>
          </cell>
        </row>
        <row r="95">
          <cell r="B95" t="str">
            <v>Total 2018</v>
          </cell>
        </row>
      </sheetData>
      <sheetData sheetId="21" refreshError="1"/>
      <sheetData sheetId="22" refreshError="1"/>
      <sheetData sheetId="23">
        <row r="6">
          <cell r="C6" t="str">
            <v>EUR Million</v>
          </cell>
        </row>
        <row r="45">
          <cell r="A45" t="str">
            <v>Alternative treatment</v>
          </cell>
        </row>
        <row r="46">
          <cell r="C46" t="str">
            <v>Total 2019</v>
          </cell>
        </row>
        <row r="47">
          <cell r="C47" t="str">
            <v>Total 2018</v>
          </cell>
          <cell r="E47">
            <v>3834.6008899999997</v>
          </cell>
          <cell r="F47">
            <v>2249.7489909999999</v>
          </cell>
          <cell r="G47">
            <v>0.33355701297547785</v>
          </cell>
          <cell r="H47">
            <v>4679.3276019999994</v>
          </cell>
          <cell r="I47">
            <v>1.2365431865962557E-3</v>
          </cell>
          <cell r="J47">
            <v>941</v>
          </cell>
          <cell r="K47">
            <v>0.44763630586677788</v>
          </cell>
          <cell r="L47">
            <v>556.87272958456333</v>
          </cell>
          <cell r="M47">
            <v>1324.2939120000001</v>
          </cell>
          <cell r="N47">
            <v>0.28300944593705757</v>
          </cell>
          <cell r="O47">
            <v>2.5904229999999995</v>
          </cell>
          <cell r="P47">
            <v>-2.5291839999999999</v>
          </cell>
        </row>
        <row r="61">
          <cell r="C61" t="str">
            <v>Corporates</v>
          </cell>
        </row>
        <row r="63">
          <cell r="C63" t="str">
            <v>0.00  &lt; 0.15</v>
          </cell>
          <cell r="D63" t="str">
            <v>AAA to BBB+</v>
          </cell>
        </row>
        <row r="64">
          <cell r="C64" t="str">
            <v>0.15  &lt; 0.25</v>
          </cell>
          <cell r="D64" t="str">
            <v>BBB+ to BBB</v>
          </cell>
        </row>
        <row r="65">
          <cell r="C65" t="str">
            <v>0.25  &lt; 0.50</v>
          </cell>
          <cell r="D65" t="str">
            <v>BBB to BB+</v>
          </cell>
        </row>
        <row r="66">
          <cell r="C66" t="str">
            <v>0.50  &lt; 0.75</v>
          </cell>
          <cell r="D66" t="str">
            <v>BB+ to BB</v>
          </cell>
        </row>
        <row r="67">
          <cell r="C67" t="str">
            <v>0.75  &lt; 2.50</v>
          </cell>
          <cell r="D67" t="str">
            <v>BB to B+</v>
          </cell>
        </row>
        <row r="68">
          <cell r="C68" t="str">
            <v>2.50  &lt; 10.00</v>
          </cell>
          <cell r="D68" t="str">
            <v>B+ to B-</v>
          </cell>
        </row>
        <row r="69">
          <cell r="C69" t="str">
            <v>10.00  &lt; 100.00</v>
          </cell>
          <cell r="D69" t="str">
            <v>B- to C</v>
          </cell>
        </row>
        <row r="70">
          <cell r="C70" t="str">
            <v>100.00 (Default)</v>
          </cell>
          <cell r="D70" t="str">
            <v>D</v>
          </cell>
        </row>
        <row r="71">
          <cell r="A71" t="str">
            <v>Alternative treatment</v>
          </cell>
        </row>
      </sheetData>
      <sheetData sheetId="24">
        <row r="7">
          <cell r="B7" t="str">
            <v>EUR Million</v>
          </cell>
        </row>
      </sheetData>
      <sheetData sheetId="25">
        <row r="6">
          <cell r="B6" t="str">
            <v>EUR Million</v>
          </cell>
        </row>
      </sheetData>
      <sheetData sheetId="26">
        <row r="6">
          <cell r="L6" t="str">
            <v>31 Dec. 2019</v>
          </cell>
        </row>
      </sheetData>
      <sheetData sheetId="27">
        <row r="6">
          <cell r="F6" t="str">
            <v>31 Dec. 2019</v>
          </cell>
        </row>
      </sheetData>
      <sheetData sheetId="28">
        <row r="6">
          <cell r="D6" t="str">
            <v>31 Dec. 2019</v>
          </cell>
        </row>
      </sheetData>
      <sheetData sheetId="29">
        <row r="6">
          <cell r="T6" t="str">
            <v>31 Dec. 2019</v>
          </cell>
        </row>
      </sheetData>
      <sheetData sheetId="30">
        <row r="6">
          <cell r="J6" t="str">
            <v>31 Dec. 2019</v>
          </cell>
        </row>
      </sheetData>
      <sheetData sheetId="31">
        <row r="6">
          <cell r="J6" t="str">
            <v>31 Dec. 2019</v>
          </cell>
        </row>
      </sheetData>
      <sheetData sheetId="32" refreshError="1"/>
      <sheetData sheetId="33" refreshError="1"/>
      <sheetData sheetId="34">
        <row r="6">
          <cell r="Q6" t="str">
            <v>31 dic. 2019</v>
          </cell>
        </row>
      </sheetData>
      <sheetData sheetId="35">
        <row r="6">
          <cell r="B6" t="str">
            <v>EUR Million</v>
          </cell>
        </row>
      </sheetData>
      <sheetData sheetId="36">
        <row r="5">
          <cell r="T5" t="str">
            <v>31 dic. 2019</v>
          </cell>
        </row>
      </sheetData>
      <sheetData sheetId="37">
        <row r="5">
          <cell r="M5" t="str">
            <v>31 dic. 2019</v>
          </cell>
        </row>
        <row r="6">
          <cell r="F6" t="str">
            <v>Importe en libro bruto /Importe nominal</v>
          </cell>
          <cell r="J6" t="str">
            <v>Deterioro acumulado</v>
          </cell>
          <cell r="K6" t="str">
            <v>Disposiciones sobre compromisos fuera de balance y garantías financieras otorgadas</v>
          </cell>
          <cell r="L6" t="str">
            <v>Cambios negativos acumulados en el valor razonable debido al riesgo de crédito en exposiciones no rentables</v>
          </cell>
        </row>
        <row r="7">
          <cell r="G7" t="str">
            <v>De las cuales non-performing</v>
          </cell>
          <cell r="I7" t="str">
            <v>De las cuales sujeto a deterioro</v>
          </cell>
        </row>
        <row r="8">
          <cell r="H8" t="str">
            <v>De las cuales incumplidas</v>
          </cell>
        </row>
        <row r="15">
          <cell r="D15" t="str">
            <v>Exposiciones de balance</v>
          </cell>
        </row>
        <row r="16">
          <cell r="D16" t="str">
            <v>País 1</v>
          </cell>
        </row>
        <row r="17">
          <cell r="D17" t="str">
            <v>País 2</v>
          </cell>
        </row>
        <row r="18">
          <cell r="D18" t="str">
            <v>País 3</v>
          </cell>
        </row>
        <row r="19">
          <cell r="D19" t="str">
            <v>País 4</v>
          </cell>
        </row>
        <row r="20">
          <cell r="D20" t="str">
            <v>País N</v>
          </cell>
        </row>
        <row r="21">
          <cell r="D21" t="str">
            <v>Otros países</v>
          </cell>
        </row>
        <row r="22">
          <cell r="D22" t="str">
            <v>Exposiciones fuera de balance</v>
          </cell>
        </row>
        <row r="23">
          <cell r="D23" t="str">
            <v>País 1</v>
          </cell>
        </row>
        <row r="24">
          <cell r="D24" t="str">
            <v>País 2</v>
          </cell>
        </row>
        <row r="25">
          <cell r="D25" t="str">
            <v>País 3</v>
          </cell>
        </row>
        <row r="26">
          <cell r="D26" t="str">
            <v>País 4</v>
          </cell>
        </row>
        <row r="27">
          <cell r="D27" t="str">
            <v>País N</v>
          </cell>
        </row>
        <row r="28">
          <cell r="D28" t="str">
            <v>Otros países</v>
          </cell>
        </row>
        <row r="29">
          <cell r="D29" t="str">
            <v>Total</v>
          </cell>
        </row>
      </sheetData>
      <sheetData sheetId="38">
        <row r="7">
          <cell r="K7" t="str">
            <v>31 dic. 2019</v>
          </cell>
        </row>
        <row r="8">
          <cell r="F8" t="str">
            <v>Importe en libro bruto</v>
          </cell>
          <cell r="J8" t="str">
            <v>Deterioro acumulado</v>
          </cell>
          <cell r="K8" t="str">
            <v>Cambios negativos acumulados en el valor razonable debido al riesgo de crédito en exposiciones no rentables</v>
          </cell>
        </row>
        <row r="9">
          <cell r="G9" t="str">
            <v>De las cuales non-performing</v>
          </cell>
          <cell r="I9" t="str">
            <v>De las cuales sujeto a deterioro</v>
          </cell>
        </row>
        <row r="10">
          <cell r="H10" t="str">
            <v>De las cuales incumplidas</v>
          </cell>
        </row>
        <row r="17">
          <cell r="D17" t="str">
            <v>Agricultura, forestación y pesca</v>
          </cell>
        </row>
        <row r="18">
          <cell r="D18" t="str">
            <v>Minería y extracción</v>
          </cell>
        </row>
        <row r="19">
          <cell r="D19" t="str">
            <v>Fabricación</v>
          </cell>
        </row>
        <row r="20">
          <cell r="D20" t="str">
            <v>Suministro de electricidad, gas, vapor y aire acondicionado</v>
          </cell>
        </row>
        <row r="21">
          <cell r="D21" t="str">
            <v>Suministro de agua</v>
          </cell>
        </row>
        <row r="22">
          <cell r="D22" t="str">
            <v>Construcción</v>
          </cell>
        </row>
        <row r="23">
          <cell r="D23" t="str">
            <v>Comercio mayorista y minorista</v>
          </cell>
        </row>
        <row r="24">
          <cell r="D24" t="str">
            <v>Transporte y almacenamiento</v>
          </cell>
        </row>
        <row r="25">
          <cell r="D25" t="str">
            <v>Actividades de alojamiento y servicio de alimentación</v>
          </cell>
        </row>
        <row r="26">
          <cell r="D26" t="str">
            <v>Información y comunicación</v>
          </cell>
        </row>
        <row r="27">
          <cell r="D27" t="str">
            <v>Finanzas y seguros</v>
          </cell>
        </row>
        <row r="28">
          <cell r="D28" t="str">
            <v>Actividades inmobiliarias</v>
          </cell>
        </row>
        <row r="29">
          <cell r="D29" t="str">
            <v>Actividades profesionales, científicas y técnicas</v>
          </cell>
        </row>
        <row r="30">
          <cell r="D30" t="str">
            <v>Actividades administrativas y de servicio de soporte</v>
          </cell>
        </row>
        <row r="31">
          <cell r="D31" t="str">
            <v>Administración pública y defensa, Seguridad Social obligatoria</v>
          </cell>
        </row>
        <row r="32">
          <cell r="D32" t="str">
            <v>Educación</v>
          </cell>
        </row>
        <row r="33">
          <cell r="D33" t="str">
            <v>Servicios de salud y actividades de trabajo social</v>
          </cell>
        </row>
        <row r="34">
          <cell r="D34" t="str">
            <v>Arte, entretenimiento y recreación</v>
          </cell>
        </row>
        <row r="35">
          <cell r="D35" t="str">
            <v>Otros servicios</v>
          </cell>
        </row>
        <row r="36">
          <cell r="D36" t="str">
            <v>Total</v>
          </cell>
        </row>
      </sheetData>
      <sheetData sheetId="39">
        <row r="6">
          <cell r="E6" t="str">
            <v>31 Dec. 2019</v>
          </cell>
        </row>
      </sheetData>
      <sheetData sheetId="40">
        <row r="7">
          <cell r="D7" t="str">
            <v>31 Dec. 2019</v>
          </cell>
        </row>
      </sheetData>
      <sheetData sheetId="41">
        <row r="6">
          <cell r="E6" t="str">
            <v>31 Dec. 2019</v>
          </cell>
        </row>
      </sheetData>
      <sheetData sheetId="42">
        <row r="5">
          <cell r="K5" t="str">
            <v>31 Dec. 2019</v>
          </cell>
        </row>
      </sheetData>
      <sheetData sheetId="43">
        <row r="6">
          <cell r="B6" t="str">
            <v>EUR Million</v>
          </cell>
        </row>
      </sheetData>
      <sheetData sheetId="44">
        <row r="6">
          <cell r="I6" t="str">
            <v>31 Dec. 2019</v>
          </cell>
        </row>
      </sheetData>
      <sheetData sheetId="45">
        <row r="6">
          <cell r="B6" t="str">
            <v>EUR Million</v>
          </cell>
        </row>
      </sheetData>
      <sheetData sheetId="46">
        <row r="6">
          <cell r="H6" t="str">
            <v>31 Dec. 2019</v>
          </cell>
        </row>
      </sheetData>
      <sheetData sheetId="47">
        <row r="6">
          <cell r="B6" t="str">
            <v>EUR Million</v>
          </cell>
        </row>
      </sheetData>
      <sheetData sheetId="48">
        <row r="7">
          <cell r="B7" t="str">
            <v>EUR Million</v>
          </cell>
        </row>
      </sheetData>
      <sheetData sheetId="49">
        <row r="7">
          <cell r="B7" t="str">
            <v>EUR Million</v>
          </cell>
        </row>
      </sheetData>
      <sheetData sheetId="50">
        <row r="6">
          <cell r="B6" t="str">
            <v>EUR Million</v>
          </cell>
        </row>
      </sheetData>
      <sheetData sheetId="51" refreshError="1"/>
      <sheetData sheetId="52" refreshError="1"/>
      <sheetData sheetId="53">
        <row r="6">
          <cell r="B6" t="str">
            <v>EUR Million</v>
          </cell>
        </row>
      </sheetData>
      <sheetData sheetId="54">
        <row r="6">
          <cell r="B6" t="str">
            <v>EUR Million</v>
          </cell>
        </row>
      </sheetData>
      <sheetData sheetId="55">
        <row r="8">
          <cell r="B8" t="str">
            <v>EUR Million</v>
          </cell>
        </row>
      </sheetData>
      <sheetData sheetId="56">
        <row r="7">
          <cell r="B7" t="str">
            <v>EUR Million</v>
          </cell>
        </row>
      </sheetData>
      <sheetData sheetId="57">
        <row r="6">
          <cell r="I6" t="str">
            <v>31 dec. 2019</v>
          </cell>
        </row>
      </sheetData>
      <sheetData sheetId="58" refreshError="1"/>
      <sheetData sheetId="59" refreshError="1"/>
      <sheetData sheetId="60" refreshError="1"/>
      <sheetData sheetId="61">
        <row r="6">
          <cell r="B6" t="str">
            <v>EUR Million</v>
          </cell>
        </row>
      </sheetData>
      <sheetData sheetId="62">
        <row r="6">
          <cell r="B6" t="str">
            <v>EUR Million</v>
          </cell>
        </row>
      </sheetData>
      <sheetData sheetId="63" refreshError="1"/>
      <sheetData sheetId="64" refreshError="1"/>
      <sheetData sheetId="65">
        <row r="6">
          <cell r="B6" t="str">
            <v>EUR Million</v>
          </cell>
        </row>
      </sheetData>
      <sheetData sheetId="66">
        <row r="6">
          <cell r="B6" t="str">
            <v>EUR Million</v>
          </cell>
        </row>
      </sheetData>
      <sheetData sheetId="67">
        <row r="6">
          <cell r="B6" t="str">
            <v>EUR Million</v>
          </cell>
        </row>
        <row r="18">
          <cell r="B18" t="str">
            <v>Loans to corporates or to SMEs treated as corporates</v>
          </cell>
          <cell r="D18">
            <v>0</v>
          </cell>
          <cell r="E18">
            <v>0</v>
          </cell>
          <cell r="F18">
            <v>0</v>
          </cell>
          <cell r="G18">
            <v>0</v>
          </cell>
          <cell r="H18">
            <v>0</v>
          </cell>
          <cell r="I18">
            <v>9671.803609999999</v>
          </cell>
          <cell r="J18">
            <v>5.4957839999999996</v>
          </cell>
          <cell r="K18">
            <v>0</v>
          </cell>
          <cell r="L18">
            <v>-1.38705221</v>
          </cell>
          <cell r="M18">
            <v>1490.4491829999999</v>
          </cell>
        </row>
        <row r="19">
          <cell r="B19" t="str">
            <v>Mortgage covered bonds</v>
          </cell>
          <cell r="D19">
            <v>0</v>
          </cell>
          <cell r="E19">
            <v>0</v>
          </cell>
          <cell r="F19">
            <v>0</v>
          </cell>
          <cell r="G19">
            <v>0</v>
          </cell>
          <cell r="H19">
            <v>0</v>
          </cell>
          <cell r="I19">
            <v>3705.3373750000001</v>
          </cell>
          <cell r="J19">
            <v>8.8093400000000006</v>
          </cell>
          <cell r="K19">
            <v>58.573889999999999</v>
          </cell>
          <cell r="L19">
            <v>0</v>
          </cell>
          <cell r="M19">
            <v>334.06605999999999</v>
          </cell>
        </row>
        <row r="20">
          <cell r="B20" t="str">
            <v>Others</v>
          </cell>
          <cell r="D20">
            <v>0</v>
          </cell>
          <cell r="E20">
            <v>0</v>
          </cell>
          <cell r="F20">
            <v>0</v>
          </cell>
          <cell r="G20">
            <v>0</v>
          </cell>
          <cell r="H20">
            <v>0</v>
          </cell>
          <cell r="I20">
            <v>2845.1151669999999</v>
          </cell>
          <cell r="J20">
            <v>87.191271999999998</v>
          </cell>
          <cell r="K20">
            <v>0</v>
          </cell>
          <cell r="L20">
            <v>-21.781316212115517</v>
          </cell>
          <cell r="M20">
            <v>448.00523300000003</v>
          </cell>
        </row>
        <row r="21">
          <cell r="B21" t="str">
            <v>Total synthetic securitisation SPVs</v>
          </cell>
          <cell r="D21">
            <v>0</v>
          </cell>
          <cell r="E21">
            <v>0</v>
          </cell>
          <cell r="F21">
            <v>0</v>
          </cell>
          <cell r="G21">
            <v>0</v>
          </cell>
          <cell r="H21">
            <v>0</v>
          </cell>
          <cell r="I21">
            <v>16222.256151999998</v>
          </cell>
          <cell r="J21">
            <v>101.496396</v>
          </cell>
          <cell r="K21">
            <v>58.573889999999999</v>
          </cell>
          <cell r="L21">
            <v>-23.168368422115517</v>
          </cell>
          <cell r="M21">
            <v>2272.5204759999997</v>
          </cell>
        </row>
        <row r="22">
          <cell r="B22" t="str">
            <v>Total</v>
          </cell>
          <cell r="D22">
            <v>0</v>
          </cell>
          <cell r="E22">
            <v>0</v>
          </cell>
          <cell r="F22">
            <v>0</v>
          </cell>
          <cell r="G22">
            <v>0</v>
          </cell>
          <cell r="H22">
            <v>0</v>
          </cell>
          <cell r="I22">
            <v>28350.446741</v>
          </cell>
          <cell r="J22">
            <v>108.25790596425</v>
          </cell>
          <cell r="K22">
            <v>172.25684452000019</v>
          </cell>
          <cell r="L22">
            <v>-48.59004902211543</v>
          </cell>
          <cell r="M22">
            <v>4092.5107779999998</v>
          </cell>
        </row>
        <row r="23">
          <cell r="B23" t="str">
            <v>Note: the value adjustments in the period include the value adjustments by asset and provision (generic and specific) deterioration.</v>
          </cell>
        </row>
      </sheetData>
      <sheetData sheetId="68" refreshError="1"/>
      <sheetData sheetId="69" refreshError="1"/>
      <sheetData sheetId="70">
        <row r="6">
          <cell r="L6" t="str">
            <v>31 Dec. 2019</v>
          </cell>
        </row>
      </sheetData>
      <sheetData sheetId="71">
        <row r="6">
          <cell r="L6" t="str">
            <v>31 Dec. 2019</v>
          </cell>
        </row>
      </sheetData>
      <sheetData sheetId="72" refreshError="1"/>
      <sheetData sheetId="73">
        <row r="6">
          <cell r="B6" t="str">
            <v xml:space="preserve">EUR Million </v>
          </cell>
        </row>
        <row r="27">
          <cell r="Q27" t="str">
            <v>31 Dec. 2019</v>
          </cell>
        </row>
        <row r="28">
          <cell r="B28" t="str">
            <v xml:space="preserve">EUR Million </v>
          </cell>
          <cell r="D28" t="str">
            <v>RWA (by regulatory approach)</v>
          </cell>
          <cell r="K28" t="str">
            <v>Capital change after cap</v>
          </cell>
        </row>
        <row r="31">
          <cell r="D31" t="str">
            <v>IRB RBA</v>
          </cell>
          <cell r="E31" t="str">
            <v>IRB SFA</v>
          </cell>
          <cell r="F31" t="str">
            <v>SA</v>
          </cell>
          <cell r="G31" t="str">
            <v>SEC IRBA</v>
          </cell>
          <cell r="H31" t="str">
            <v>SEC SA</v>
          </cell>
          <cell r="I31" t="str">
            <v>SEC ERBA</v>
          </cell>
          <cell r="J31">
            <v>12.5</v>
          </cell>
          <cell r="K31" t="str">
            <v>IRB RBA</v>
          </cell>
          <cell r="L31" t="str">
            <v>IRB SFA</v>
          </cell>
          <cell r="M31" t="str">
            <v>SA</v>
          </cell>
          <cell r="N31" t="str">
            <v>SEC IRBA</v>
          </cell>
          <cell r="O31" t="str">
            <v>SEC SA</v>
          </cell>
          <cell r="P31" t="str">
            <v>SEC ERBA</v>
          </cell>
          <cell r="Q31">
            <v>12.5</v>
          </cell>
        </row>
        <row r="32">
          <cell r="B32" t="str">
            <v>Total exposure</v>
          </cell>
          <cell r="D32">
            <v>0</v>
          </cell>
          <cell r="E32">
            <v>0</v>
          </cell>
          <cell r="F32">
            <v>0</v>
          </cell>
          <cell r="G32">
            <v>0</v>
          </cell>
          <cell r="H32">
            <v>0</v>
          </cell>
          <cell r="I32">
            <v>0</v>
          </cell>
          <cell r="J32">
            <v>0</v>
          </cell>
          <cell r="K32">
            <v>0</v>
          </cell>
          <cell r="L32">
            <v>0</v>
          </cell>
          <cell r="M32">
            <v>0</v>
          </cell>
          <cell r="N32">
            <v>0</v>
          </cell>
          <cell r="O32">
            <v>0</v>
          </cell>
          <cell r="P32">
            <v>0</v>
          </cell>
          <cell r="Q32">
            <v>0</v>
          </cell>
        </row>
        <row r="33">
          <cell r="B33" t="str">
            <v>Traditional securitisation</v>
          </cell>
          <cell r="D33">
            <v>0</v>
          </cell>
          <cell r="E33">
            <v>0</v>
          </cell>
          <cell r="F33">
            <v>0</v>
          </cell>
          <cell r="G33">
            <v>0</v>
          </cell>
          <cell r="H33">
            <v>0</v>
          </cell>
          <cell r="I33">
            <v>0</v>
          </cell>
          <cell r="J33">
            <v>0</v>
          </cell>
          <cell r="K33">
            <v>0</v>
          </cell>
          <cell r="L33">
            <v>0</v>
          </cell>
          <cell r="M33">
            <v>0</v>
          </cell>
          <cell r="N33">
            <v>0</v>
          </cell>
          <cell r="O33">
            <v>0</v>
          </cell>
          <cell r="P33">
            <v>0</v>
          </cell>
          <cell r="Q33">
            <v>0</v>
          </cell>
        </row>
        <row r="34">
          <cell r="B34" t="str">
            <v xml:space="preserve">   Of which, securitisation</v>
          </cell>
          <cell r="D34">
            <v>0</v>
          </cell>
          <cell r="E34">
            <v>0</v>
          </cell>
          <cell r="F34">
            <v>0</v>
          </cell>
          <cell r="G34">
            <v>0</v>
          </cell>
          <cell r="H34">
            <v>0</v>
          </cell>
          <cell r="I34">
            <v>0</v>
          </cell>
          <cell r="J34">
            <v>0</v>
          </cell>
          <cell r="K34">
            <v>0</v>
          </cell>
          <cell r="L34">
            <v>0</v>
          </cell>
          <cell r="M34">
            <v>0</v>
          </cell>
          <cell r="N34">
            <v>0</v>
          </cell>
          <cell r="O34">
            <v>0</v>
          </cell>
          <cell r="P34">
            <v>0</v>
          </cell>
          <cell r="Q34">
            <v>0</v>
          </cell>
        </row>
        <row r="35">
          <cell r="B35" t="str">
            <v xml:space="preserve">   Of which, retail underlying</v>
          </cell>
          <cell r="D35">
            <v>0</v>
          </cell>
          <cell r="E35">
            <v>0</v>
          </cell>
          <cell r="F35">
            <v>0</v>
          </cell>
          <cell r="G35">
            <v>0</v>
          </cell>
          <cell r="H35">
            <v>0</v>
          </cell>
          <cell r="I35">
            <v>0</v>
          </cell>
          <cell r="J35">
            <v>0</v>
          </cell>
          <cell r="K35">
            <v>0</v>
          </cell>
          <cell r="L35">
            <v>0</v>
          </cell>
          <cell r="M35">
            <v>0</v>
          </cell>
          <cell r="N35">
            <v>0</v>
          </cell>
          <cell r="O35">
            <v>0</v>
          </cell>
          <cell r="P35">
            <v>0</v>
          </cell>
          <cell r="Q35">
            <v>0</v>
          </cell>
        </row>
        <row r="36">
          <cell r="B36" t="str">
            <v xml:space="preserve">   Of which, wholesale underlying</v>
          </cell>
          <cell r="D36">
            <v>0</v>
          </cell>
          <cell r="E36">
            <v>0</v>
          </cell>
          <cell r="F36">
            <v>0</v>
          </cell>
          <cell r="G36">
            <v>0</v>
          </cell>
          <cell r="H36">
            <v>0</v>
          </cell>
          <cell r="I36">
            <v>0</v>
          </cell>
          <cell r="J36">
            <v>0</v>
          </cell>
          <cell r="K36">
            <v>0</v>
          </cell>
          <cell r="L36">
            <v>0</v>
          </cell>
          <cell r="M36">
            <v>0</v>
          </cell>
          <cell r="N36">
            <v>0</v>
          </cell>
          <cell r="O36">
            <v>0</v>
          </cell>
          <cell r="P36">
            <v>0</v>
          </cell>
          <cell r="Q36">
            <v>0</v>
          </cell>
        </row>
        <row r="37">
          <cell r="B37" t="str">
            <v xml:space="preserve">   Of which, resecuritisation</v>
          </cell>
          <cell r="D37">
            <v>0</v>
          </cell>
          <cell r="E37">
            <v>0</v>
          </cell>
          <cell r="F37">
            <v>0</v>
          </cell>
          <cell r="G37">
            <v>0</v>
          </cell>
          <cell r="H37">
            <v>0</v>
          </cell>
          <cell r="I37">
            <v>0</v>
          </cell>
          <cell r="J37">
            <v>0</v>
          </cell>
          <cell r="K37">
            <v>0</v>
          </cell>
          <cell r="L37">
            <v>0</v>
          </cell>
          <cell r="M37">
            <v>0</v>
          </cell>
          <cell r="N37">
            <v>0</v>
          </cell>
          <cell r="O37">
            <v>0</v>
          </cell>
          <cell r="P37">
            <v>0</v>
          </cell>
          <cell r="Q37">
            <v>0</v>
          </cell>
        </row>
        <row r="38">
          <cell r="B38" t="str">
            <v xml:space="preserve">   Of which, preference</v>
          </cell>
          <cell r="D38">
            <v>0</v>
          </cell>
          <cell r="E38">
            <v>0</v>
          </cell>
          <cell r="F38">
            <v>0</v>
          </cell>
          <cell r="G38">
            <v>0</v>
          </cell>
          <cell r="H38">
            <v>0</v>
          </cell>
          <cell r="I38">
            <v>0</v>
          </cell>
          <cell r="J38">
            <v>0</v>
          </cell>
          <cell r="K38">
            <v>0</v>
          </cell>
          <cell r="L38">
            <v>0</v>
          </cell>
          <cell r="M38">
            <v>0</v>
          </cell>
          <cell r="N38">
            <v>0</v>
          </cell>
          <cell r="O38">
            <v>0</v>
          </cell>
          <cell r="P38">
            <v>0</v>
          </cell>
          <cell r="Q38">
            <v>0</v>
          </cell>
        </row>
        <row r="39">
          <cell r="B39" t="str">
            <v xml:space="preserve">   Of which, non-preference</v>
          </cell>
          <cell r="D39">
            <v>0</v>
          </cell>
          <cell r="E39">
            <v>0</v>
          </cell>
          <cell r="F39">
            <v>0</v>
          </cell>
          <cell r="G39">
            <v>0</v>
          </cell>
          <cell r="H39">
            <v>0</v>
          </cell>
          <cell r="I39">
            <v>0</v>
          </cell>
          <cell r="J39">
            <v>0</v>
          </cell>
          <cell r="K39">
            <v>0</v>
          </cell>
          <cell r="L39">
            <v>0</v>
          </cell>
          <cell r="M39">
            <v>0</v>
          </cell>
          <cell r="N39">
            <v>0</v>
          </cell>
          <cell r="O39">
            <v>0</v>
          </cell>
          <cell r="P39">
            <v>0</v>
          </cell>
          <cell r="Q39">
            <v>0</v>
          </cell>
        </row>
        <row r="40">
          <cell r="B40" t="str">
            <v>Synthetic securitisation</v>
          </cell>
          <cell r="D40">
            <v>0</v>
          </cell>
          <cell r="E40">
            <v>0</v>
          </cell>
          <cell r="F40">
            <v>0</v>
          </cell>
          <cell r="G40">
            <v>0</v>
          </cell>
          <cell r="H40">
            <v>0</v>
          </cell>
          <cell r="I40">
            <v>0</v>
          </cell>
          <cell r="J40">
            <v>0</v>
          </cell>
          <cell r="K40">
            <v>0</v>
          </cell>
          <cell r="L40">
            <v>0</v>
          </cell>
          <cell r="M40">
            <v>0</v>
          </cell>
          <cell r="N40">
            <v>0</v>
          </cell>
          <cell r="O40">
            <v>0</v>
          </cell>
          <cell r="P40">
            <v>0</v>
          </cell>
          <cell r="Q40">
            <v>0</v>
          </cell>
        </row>
        <row r="41">
          <cell r="B41" t="str">
            <v>Of which, securitisation</v>
          </cell>
          <cell r="D41">
            <v>0</v>
          </cell>
          <cell r="E41">
            <v>0</v>
          </cell>
          <cell r="F41">
            <v>0</v>
          </cell>
          <cell r="G41">
            <v>0</v>
          </cell>
          <cell r="H41">
            <v>0</v>
          </cell>
          <cell r="I41">
            <v>0</v>
          </cell>
          <cell r="J41">
            <v>0</v>
          </cell>
          <cell r="K41">
            <v>0</v>
          </cell>
          <cell r="L41">
            <v>0</v>
          </cell>
          <cell r="M41">
            <v>0</v>
          </cell>
          <cell r="N41">
            <v>0</v>
          </cell>
          <cell r="O41">
            <v>0</v>
          </cell>
          <cell r="P41">
            <v>0</v>
          </cell>
          <cell r="Q41">
            <v>0</v>
          </cell>
        </row>
        <row r="42">
          <cell r="B42" t="str">
            <v>Of which, retail underlying</v>
          </cell>
          <cell r="D42">
            <v>0</v>
          </cell>
          <cell r="E42">
            <v>0</v>
          </cell>
          <cell r="F42">
            <v>0</v>
          </cell>
          <cell r="G42">
            <v>0</v>
          </cell>
          <cell r="H42">
            <v>0</v>
          </cell>
          <cell r="I42">
            <v>0</v>
          </cell>
          <cell r="J42">
            <v>0</v>
          </cell>
          <cell r="K42">
            <v>0</v>
          </cell>
          <cell r="L42">
            <v>0</v>
          </cell>
          <cell r="M42">
            <v>0</v>
          </cell>
          <cell r="N42">
            <v>0</v>
          </cell>
          <cell r="O42">
            <v>0</v>
          </cell>
          <cell r="P42">
            <v>0</v>
          </cell>
          <cell r="Q42">
            <v>0</v>
          </cell>
        </row>
        <row r="43">
          <cell r="B43" t="str">
            <v>Of which, wholesale underlying</v>
          </cell>
          <cell r="D43">
            <v>0</v>
          </cell>
          <cell r="E43">
            <v>0</v>
          </cell>
          <cell r="F43">
            <v>0</v>
          </cell>
          <cell r="G43">
            <v>0</v>
          </cell>
          <cell r="H43">
            <v>0</v>
          </cell>
          <cell r="I43">
            <v>0</v>
          </cell>
          <cell r="J43">
            <v>0</v>
          </cell>
          <cell r="K43">
            <v>0</v>
          </cell>
          <cell r="L43">
            <v>0</v>
          </cell>
          <cell r="M43">
            <v>0</v>
          </cell>
          <cell r="N43">
            <v>0</v>
          </cell>
          <cell r="O43">
            <v>0</v>
          </cell>
          <cell r="P43">
            <v>0</v>
          </cell>
          <cell r="Q43">
            <v>0</v>
          </cell>
        </row>
        <row r="44">
          <cell r="B44" t="str">
            <v>Of which, resecuritisation</v>
          </cell>
          <cell r="D44">
            <v>0</v>
          </cell>
          <cell r="E44">
            <v>0</v>
          </cell>
          <cell r="F44">
            <v>0</v>
          </cell>
          <cell r="G44">
            <v>0</v>
          </cell>
          <cell r="H44">
            <v>0</v>
          </cell>
          <cell r="I44">
            <v>0</v>
          </cell>
          <cell r="J44">
            <v>0</v>
          </cell>
          <cell r="K44">
            <v>0</v>
          </cell>
          <cell r="L44">
            <v>0</v>
          </cell>
          <cell r="M44">
            <v>0</v>
          </cell>
          <cell r="N44">
            <v>0</v>
          </cell>
          <cell r="O44">
            <v>0</v>
          </cell>
          <cell r="P44">
            <v>0</v>
          </cell>
          <cell r="Q44">
            <v>0</v>
          </cell>
        </row>
        <row r="45">
          <cell r="B45" t="str">
            <v>Of which, preference</v>
          </cell>
          <cell r="D45">
            <v>0</v>
          </cell>
          <cell r="E45">
            <v>0</v>
          </cell>
          <cell r="F45">
            <v>0</v>
          </cell>
          <cell r="G45">
            <v>0</v>
          </cell>
          <cell r="H45">
            <v>0</v>
          </cell>
          <cell r="I45">
            <v>0</v>
          </cell>
          <cell r="J45">
            <v>0</v>
          </cell>
          <cell r="K45">
            <v>0</v>
          </cell>
          <cell r="L45">
            <v>0</v>
          </cell>
          <cell r="M45">
            <v>0</v>
          </cell>
          <cell r="N45">
            <v>0</v>
          </cell>
          <cell r="O45">
            <v>0</v>
          </cell>
          <cell r="P45">
            <v>0</v>
          </cell>
          <cell r="Q45">
            <v>0</v>
          </cell>
        </row>
        <row r="46">
          <cell r="B46" t="str">
            <v>Of which, non-preference</v>
          </cell>
          <cell r="D46">
            <v>0</v>
          </cell>
          <cell r="E46">
            <v>0</v>
          </cell>
          <cell r="F46">
            <v>0</v>
          </cell>
          <cell r="G46">
            <v>0</v>
          </cell>
          <cell r="H46">
            <v>0</v>
          </cell>
          <cell r="I46">
            <v>0</v>
          </cell>
          <cell r="J46">
            <v>0</v>
          </cell>
          <cell r="K46">
            <v>0</v>
          </cell>
          <cell r="L46">
            <v>0</v>
          </cell>
          <cell r="M46">
            <v>0</v>
          </cell>
          <cell r="N46">
            <v>0</v>
          </cell>
          <cell r="O46">
            <v>0</v>
          </cell>
          <cell r="P46">
            <v>0</v>
          </cell>
          <cell r="Q46">
            <v>0</v>
          </cell>
        </row>
      </sheetData>
      <sheetData sheetId="74">
        <row r="6">
          <cell r="O6" t="str">
            <v>31 Dec. 2019</v>
          </cell>
        </row>
        <row r="27">
          <cell r="Q27" t="str">
            <v>31 Dec. 2019</v>
          </cell>
        </row>
        <row r="28">
          <cell r="D28" t="str">
            <v>RWA (by regulatory approach)</v>
          </cell>
          <cell r="K28" t="str">
            <v>Capital change after cap</v>
          </cell>
        </row>
        <row r="31">
          <cell r="D31" t="str">
            <v>IRB RBA</v>
          </cell>
          <cell r="E31" t="str">
            <v>IRB SFA</v>
          </cell>
          <cell r="F31" t="str">
            <v>SA</v>
          </cell>
          <cell r="G31" t="str">
            <v>SEC IRBA</v>
          </cell>
          <cell r="H31" t="str">
            <v>SEC SA</v>
          </cell>
          <cell r="I31" t="str">
            <v>SEC ERBA</v>
          </cell>
          <cell r="J31">
            <v>12.5</v>
          </cell>
          <cell r="K31" t="str">
            <v>IRB RBA</v>
          </cell>
          <cell r="L31" t="str">
            <v>IRB SFA</v>
          </cell>
          <cell r="M31" t="str">
            <v>SA</v>
          </cell>
          <cell r="N31" t="str">
            <v>SEC IRBA</v>
          </cell>
          <cell r="O31" t="str">
            <v>SEC SA</v>
          </cell>
          <cell r="P31" t="str">
            <v>SEC ERBA</v>
          </cell>
          <cell r="Q31">
            <v>12.5</v>
          </cell>
        </row>
        <row r="32">
          <cell r="B32" t="str">
            <v>Total exposure</v>
          </cell>
          <cell r="D32">
            <v>0</v>
          </cell>
          <cell r="E32">
            <v>0</v>
          </cell>
          <cell r="F32">
            <v>0</v>
          </cell>
          <cell r="J32">
            <v>0</v>
          </cell>
          <cell r="K32">
            <v>0</v>
          </cell>
          <cell r="L32">
            <v>0</v>
          </cell>
          <cell r="M32">
            <v>0</v>
          </cell>
          <cell r="Q32">
            <v>0</v>
          </cell>
        </row>
        <row r="33">
          <cell r="B33" t="str">
            <v>Traditional securitisation</v>
          </cell>
          <cell r="D33">
            <v>0</v>
          </cell>
          <cell r="E33">
            <v>0</v>
          </cell>
          <cell r="F33">
            <v>0</v>
          </cell>
          <cell r="J33">
            <v>0</v>
          </cell>
          <cell r="K33">
            <v>0</v>
          </cell>
          <cell r="L33">
            <v>0</v>
          </cell>
          <cell r="M33">
            <v>0</v>
          </cell>
          <cell r="Q33">
            <v>0</v>
          </cell>
        </row>
        <row r="34">
          <cell r="B34" t="str">
            <v xml:space="preserve">   Of which, securitisation</v>
          </cell>
          <cell r="D34">
            <v>0</v>
          </cell>
          <cell r="E34">
            <v>0</v>
          </cell>
          <cell r="F34">
            <v>0</v>
          </cell>
          <cell r="J34">
            <v>0</v>
          </cell>
          <cell r="K34">
            <v>0</v>
          </cell>
          <cell r="L34">
            <v>0</v>
          </cell>
          <cell r="M34">
            <v>0</v>
          </cell>
          <cell r="Q34">
            <v>0</v>
          </cell>
        </row>
        <row r="35">
          <cell r="B35" t="str">
            <v xml:space="preserve">   Of which, retail underlying</v>
          </cell>
          <cell r="D35">
            <v>0</v>
          </cell>
          <cell r="E35">
            <v>0</v>
          </cell>
          <cell r="F35">
            <v>0</v>
          </cell>
          <cell r="J35">
            <v>0</v>
          </cell>
          <cell r="K35">
            <v>0</v>
          </cell>
          <cell r="L35">
            <v>0</v>
          </cell>
          <cell r="M35">
            <v>0</v>
          </cell>
          <cell r="Q35">
            <v>0</v>
          </cell>
        </row>
        <row r="36">
          <cell r="B36" t="str">
            <v xml:space="preserve">   Of which, wholesale underlying</v>
          </cell>
          <cell r="D36">
            <v>0</v>
          </cell>
          <cell r="E36">
            <v>0</v>
          </cell>
          <cell r="F36">
            <v>0</v>
          </cell>
          <cell r="J36">
            <v>0</v>
          </cell>
          <cell r="K36">
            <v>0</v>
          </cell>
          <cell r="L36">
            <v>0</v>
          </cell>
          <cell r="M36">
            <v>0</v>
          </cell>
          <cell r="Q36">
            <v>0</v>
          </cell>
        </row>
        <row r="37">
          <cell r="B37" t="str">
            <v xml:space="preserve">   Of which, resecuritisation</v>
          </cell>
          <cell r="D37">
            <v>0</v>
          </cell>
          <cell r="E37">
            <v>0</v>
          </cell>
          <cell r="F37">
            <v>0</v>
          </cell>
          <cell r="J37">
            <v>0</v>
          </cell>
          <cell r="K37">
            <v>0</v>
          </cell>
          <cell r="L37">
            <v>0</v>
          </cell>
          <cell r="M37">
            <v>0</v>
          </cell>
          <cell r="Q37">
            <v>0</v>
          </cell>
        </row>
        <row r="38">
          <cell r="B38" t="str">
            <v xml:space="preserve">   Of which, preference</v>
          </cell>
          <cell r="D38">
            <v>0</v>
          </cell>
          <cell r="E38">
            <v>0</v>
          </cell>
          <cell r="F38">
            <v>0</v>
          </cell>
          <cell r="J38">
            <v>0</v>
          </cell>
          <cell r="K38">
            <v>0</v>
          </cell>
          <cell r="L38">
            <v>0</v>
          </cell>
          <cell r="M38">
            <v>0</v>
          </cell>
          <cell r="Q38">
            <v>0</v>
          </cell>
        </row>
        <row r="39">
          <cell r="B39" t="str">
            <v xml:space="preserve">   Of which, non-preference</v>
          </cell>
          <cell r="D39">
            <v>0</v>
          </cell>
          <cell r="E39">
            <v>0</v>
          </cell>
          <cell r="F39">
            <v>0</v>
          </cell>
          <cell r="J39">
            <v>0</v>
          </cell>
          <cell r="K39">
            <v>0</v>
          </cell>
          <cell r="L39">
            <v>0</v>
          </cell>
          <cell r="M39">
            <v>0</v>
          </cell>
          <cell r="Q39">
            <v>0</v>
          </cell>
        </row>
        <row r="40">
          <cell r="B40" t="str">
            <v>Synthetic securitisation</v>
          </cell>
          <cell r="D40">
            <v>0</v>
          </cell>
          <cell r="E40">
            <v>0</v>
          </cell>
          <cell r="F40">
            <v>0</v>
          </cell>
          <cell r="J40">
            <v>0</v>
          </cell>
          <cell r="K40">
            <v>0</v>
          </cell>
          <cell r="L40">
            <v>0</v>
          </cell>
          <cell r="M40">
            <v>0</v>
          </cell>
          <cell r="Q40">
            <v>0</v>
          </cell>
        </row>
        <row r="41">
          <cell r="B41" t="str">
            <v>Of which, securitisation</v>
          </cell>
          <cell r="D41">
            <v>0</v>
          </cell>
          <cell r="E41">
            <v>0</v>
          </cell>
          <cell r="F41">
            <v>0</v>
          </cell>
          <cell r="J41">
            <v>0</v>
          </cell>
          <cell r="K41">
            <v>0</v>
          </cell>
          <cell r="L41">
            <v>0</v>
          </cell>
          <cell r="M41">
            <v>0</v>
          </cell>
          <cell r="Q41">
            <v>0</v>
          </cell>
        </row>
        <row r="42">
          <cell r="B42" t="str">
            <v>Of which, retail underlying</v>
          </cell>
          <cell r="D42">
            <v>0</v>
          </cell>
          <cell r="E42">
            <v>0</v>
          </cell>
          <cell r="F42">
            <v>0</v>
          </cell>
          <cell r="J42">
            <v>0</v>
          </cell>
          <cell r="K42">
            <v>0</v>
          </cell>
          <cell r="L42">
            <v>0</v>
          </cell>
          <cell r="M42">
            <v>0</v>
          </cell>
          <cell r="Q42">
            <v>0</v>
          </cell>
        </row>
        <row r="43">
          <cell r="B43" t="str">
            <v>Of which, wholesale underlying</v>
          </cell>
          <cell r="D43">
            <v>0</v>
          </cell>
          <cell r="E43">
            <v>0</v>
          </cell>
          <cell r="F43">
            <v>0</v>
          </cell>
          <cell r="J43">
            <v>0</v>
          </cell>
          <cell r="K43">
            <v>0</v>
          </cell>
          <cell r="L43">
            <v>0</v>
          </cell>
          <cell r="M43">
            <v>0</v>
          </cell>
          <cell r="Q43">
            <v>0</v>
          </cell>
        </row>
        <row r="44">
          <cell r="B44" t="str">
            <v>Of which, resecuritisation</v>
          </cell>
          <cell r="D44">
            <v>0</v>
          </cell>
          <cell r="E44">
            <v>0</v>
          </cell>
          <cell r="F44">
            <v>0</v>
          </cell>
          <cell r="J44">
            <v>0</v>
          </cell>
          <cell r="K44">
            <v>0</v>
          </cell>
          <cell r="L44">
            <v>0</v>
          </cell>
          <cell r="M44">
            <v>0</v>
          </cell>
          <cell r="Q44">
            <v>0</v>
          </cell>
        </row>
        <row r="45">
          <cell r="B45" t="str">
            <v>Of which, preference</v>
          </cell>
          <cell r="D45">
            <v>0</v>
          </cell>
          <cell r="E45">
            <v>0</v>
          </cell>
          <cell r="F45">
            <v>0</v>
          </cell>
          <cell r="J45">
            <v>0</v>
          </cell>
          <cell r="K45">
            <v>0</v>
          </cell>
          <cell r="L45">
            <v>0</v>
          </cell>
          <cell r="M45">
            <v>0</v>
          </cell>
          <cell r="Q45">
            <v>0</v>
          </cell>
        </row>
        <row r="46">
          <cell r="B46" t="str">
            <v>Of which, non-preference</v>
          </cell>
          <cell r="D46">
            <v>0</v>
          </cell>
          <cell r="E46">
            <v>0</v>
          </cell>
          <cell r="F46">
            <v>0</v>
          </cell>
          <cell r="J46">
            <v>0</v>
          </cell>
          <cell r="K46">
            <v>0</v>
          </cell>
          <cell r="L46">
            <v>0</v>
          </cell>
          <cell r="M46">
            <v>0</v>
          </cell>
          <cell r="Q46">
            <v>0</v>
          </cell>
        </row>
      </sheetData>
      <sheetData sheetId="75" refreshError="1"/>
      <sheetData sheetId="76" refreshError="1"/>
      <sheetData sheetId="77">
        <row r="6">
          <cell r="B6" t="str">
            <v>EUR Million</v>
          </cell>
        </row>
      </sheetData>
      <sheetData sheetId="78">
        <row r="7">
          <cell r="D7" t="str">
            <v>31 Dec. 2019</v>
          </cell>
        </row>
      </sheetData>
      <sheetData sheetId="79">
        <row r="5">
          <cell r="B5" t="str">
            <v>EUR Million</v>
          </cell>
        </row>
      </sheetData>
      <sheetData sheetId="80">
        <row r="6">
          <cell r="B6" t="str">
            <v>EUR Million</v>
          </cell>
          <cell r="J6" t="str">
            <v>31 Dec. 2019</v>
          </cell>
        </row>
        <row r="7">
          <cell r="D7" t="str">
            <v>VaR</v>
          </cell>
          <cell r="E7" t="str">
            <v>SVaR</v>
          </cell>
          <cell r="F7" t="str">
            <v>IRC</v>
          </cell>
          <cell r="G7" t="str">
            <v>Comprehensive risk measure</v>
          </cell>
          <cell r="H7" t="str">
            <v>Other</v>
          </cell>
          <cell r="I7" t="str">
            <v>Total RWAs</v>
          </cell>
          <cell r="J7" t="str">
            <v>Total capital requirements</v>
          </cell>
        </row>
        <row r="10">
          <cell r="B10" t="str">
            <v>RWA Dec. 2018</v>
          </cell>
        </row>
        <row r="11">
          <cell r="B11" t="str">
            <v>Regulatory adjustment</v>
          </cell>
        </row>
        <row r="12">
          <cell r="B12" t="str">
            <v>RWAs at the previous quarter-end (end of the day)</v>
          </cell>
        </row>
        <row r="13">
          <cell r="B13" t="str">
            <v>Movement in risk levels</v>
          </cell>
        </row>
        <row r="14">
          <cell r="B14" t="str">
            <v>Model updates/changes</v>
          </cell>
        </row>
        <row r="15">
          <cell r="B15" t="str">
            <v>Methodology and policy</v>
          </cell>
        </row>
        <row r="16">
          <cell r="B16" t="str">
            <v>Acquisitions and disposals</v>
          </cell>
        </row>
        <row r="17">
          <cell r="B17" t="str">
            <v>Foreign exchange movements</v>
          </cell>
        </row>
        <row r="18">
          <cell r="B18" t="str">
            <v>Other</v>
          </cell>
        </row>
        <row r="19">
          <cell r="B19" t="str">
            <v>RWAs at the end of the reporting period (end of the day)</v>
          </cell>
        </row>
        <row r="20">
          <cell r="B20" t="str">
            <v>Regulatory adjustment</v>
          </cell>
        </row>
        <row r="21">
          <cell r="B21" t="str">
            <v>RWA Dec. 2019</v>
          </cell>
        </row>
      </sheetData>
      <sheetData sheetId="81">
        <row r="5">
          <cell r="E5" t="str">
            <v>31 Dec. 2019</v>
          </cell>
        </row>
        <row r="6">
          <cell r="B6" t="str">
            <v>EUR Million</v>
          </cell>
          <cell r="D6" t="str">
            <v>RWA</v>
          </cell>
          <cell r="E6" t="str">
            <v>Capital requirements</v>
          </cell>
        </row>
        <row r="9">
          <cell r="B9" t="str">
            <v>Outright products</v>
          </cell>
        </row>
        <row r="10">
          <cell r="B10" t="str">
            <v>Interest rate risk (general and specific)</v>
          </cell>
        </row>
        <row r="11">
          <cell r="B11" t="str">
            <v>Equity risk (general and specific)</v>
          </cell>
        </row>
        <row r="12">
          <cell r="B12" t="str">
            <v>Foreign exchange risk</v>
          </cell>
        </row>
        <row r="13">
          <cell r="B13" t="str">
            <v>Commodity risk</v>
          </cell>
        </row>
        <row r="14">
          <cell r="B14" t="str">
            <v>Options</v>
          </cell>
        </row>
        <row r="15">
          <cell r="B15" t="str">
            <v>Simplified approach</v>
          </cell>
        </row>
        <row r="16">
          <cell r="B16" t="str">
            <v>Delta-plus method</v>
          </cell>
        </row>
        <row r="17">
          <cell r="B17" t="str">
            <v>Scenario approach</v>
          </cell>
        </row>
        <row r="18">
          <cell r="B18" t="str">
            <v>Securitisation (specific risk)</v>
          </cell>
        </row>
        <row r="19">
          <cell r="B19" t="str">
            <v>Total</v>
          </cell>
          <cell r="D19">
            <v>0</v>
          </cell>
          <cell r="E19">
            <v>0</v>
          </cell>
        </row>
      </sheetData>
      <sheetData sheetId="82">
        <row r="7">
          <cell r="B7" t="str">
            <v>EUR Million</v>
          </cell>
          <cell r="E7" t="str">
            <v>31 Dec. 2019</v>
          </cell>
        </row>
        <row r="9">
          <cell r="D9" t="str">
            <v>Capital</v>
          </cell>
          <cell r="E9" t="str">
            <v>RWAs</v>
          </cell>
        </row>
        <row r="10">
          <cell r="B10" t="str">
            <v>Starting figure (31 Dec. 2018)</v>
          </cell>
          <cell r="D10">
            <v>776.37264319999997</v>
          </cell>
          <cell r="E10">
            <v>9701.8630400000002</v>
          </cell>
        </row>
        <row r="11">
          <cell r="B11" t="str">
            <v>Changes in business</v>
          </cell>
          <cell r="D11">
            <v>-776.37264319999997</v>
          </cell>
          <cell r="E11">
            <v>-9701.8630400000002</v>
          </cell>
        </row>
        <row r="12">
          <cell r="B12" t="str">
            <v>Ending figure (31 Dec. 2019)</v>
          </cell>
          <cell r="D12">
            <v>0</v>
          </cell>
          <cell r="E12">
            <v>0</v>
          </cell>
        </row>
      </sheetData>
      <sheetData sheetId="83">
        <row r="6">
          <cell r="B6" t="str">
            <v>EUR Million</v>
          </cell>
        </row>
        <row r="7">
          <cell r="B7" t="str">
            <v>Spain</v>
          </cell>
          <cell r="F7" t="str">
            <v>2019</v>
          </cell>
          <cell r="G7" t="str">
            <v>2018</v>
          </cell>
          <cell r="H7" t="str">
            <v>Variation</v>
          </cell>
          <cell r="J7" t="str">
            <v>Chile</v>
          </cell>
          <cell r="K7" t="str">
            <v>CHILE</v>
          </cell>
          <cell r="N7">
            <v>2019</v>
          </cell>
          <cell r="O7">
            <v>2018</v>
          </cell>
          <cell r="P7" t="str">
            <v>Variation</v>
          </cell>
        </row>
        <row r="8">
          <cell r="D8" t="str">
            <v>Millones de euros</v>
          </cell>
        </row>
        <row r="9">
          <cell r="D9" t="str">
            <v>España</v>
          </cell>
          <cell r="F9">
            <v>2019</v>
          </cell>
          <cell r="G9">
            <v>2018</v>
          </cell>
          <cell r="H9" t="str">
            <v>Variación</v>
          </cell>
          <cell r="L9" t="str">
            <v>Chile</v>
          </cell>
          <cell r="M9" t="str">
            <v>CHILE</v>
          </cell>
          <cell r="N9">
            <v>2019</v>
          </cell>
          <cell r="O9">
            <v>2018</v>
          </cell>
          <cell r="P9" t="str">
            <v>Variación</v>
          </cell>
        </row>
        <row r="10">
          <cell r="B10" t="str">
            <v>Var (10 days - 99%)</v>
          </cell>
          <cell r="D10" t="str">
            <v>Var (10 días - 99%)</v>
          </cell>
          <cell r="J10" t="str">
            <v>Var (10 days - 99%)</v>
          </cell>
          <cell r="L10" t="str">
            <v>Var (10 días - 99%)</v>
          </cell>
        </row>
        <row r="11">
          <cell r="B11">
            <v>1</v>
          </cell>
          <cell r="C11" t="str">
            <v>Maximum</v>
          </cell>
          <cell r="D11">
            <v>1</v>
          </cell>
          <cell r="E11" t="str">
            <v>Máximo</v>
          </cell>
          <cell r="G11">
            <v>41.36094799</v>
          </cell>
          <cell r="H11">
            <v>-1</v>
          </cell>
          <cell r="J11">
            <v>1</v>
          </cell>
          <cell r="K11" t="str">
            <v>Maximum</v>
          </cell>
          <cell r="L11">
            <v>1</v>
          </cell>
          <cell r="M11" t="str">
            <v>Máximo</v>
          </cell>
          <cell r="O11">
            <v>13.7238256</v>
          </cell>
          <cell r="P11">
            <v>-1</v>
          </cell>
        </row>
        <row r="12">
          <cell r="B12">
            <v>2</v>
          </cell>
          <cell r="C12" t="str">
            <v>Average</v>
          </cell>
          <cell r="D12">
            <v>2</v>
          </cell>
          <cell r="E12" t="str">
            <v>Media</v>
          </cell>
          <cell r="G12">
            <v>16.516379474247103</v>
          </cell>
          <cell r="H12">
            <v>-1</v>
          </cell>
          <cell r="J12">
            <v>2</v>
          </cell>
          <cell r="K12" t="str">
            <v>Average</v>
          </cell>
          <cell r="L12">
            <v>2</v>
          </cell>
          <cell r="M12" t="str">
            <v>Media</v>
          </cell>
          <cell r="O12">
            <v>5.4101699668825916</v>
          </cell>
          <cell r="P12">
            <v>-1</v>
          </cell>
        </row>
        <row r="13">
          <cell r="B13">
            <v>3</v>
          </cell>
          <cell r="C13" t="str">
            <v>Minimum</v>
          </cell>
          <cell r="D13">
            <v>3</v>
          </cell>
          <cell r="E13" t="str">
            <v>Mínimo</v>
          </cell>
          <cell r="G13">
            <v>9.3551827200000002</v>
          </cell>
          <cell r="H13">
            <v>-1</v>
          </cell>
          <cell r="J13">
            <v>3</v>
          </cell>
          <cell r="K13" t="str">
            <v>Minimum</v>
          </cell>
          <cell r="L13">
            <v>3</v>
          </cell>
          <cell r="M13" t="str">
            <v>Mínimo</v>
          </cell>
          <cell r="O13">
            <v>3.2975085800000001</v>
          </cell>
          <cell r="P13">
            <v>-1</v>
          </cell>
        </row>
        <row r="14">
          <cell r="B14">
            <v>4</v>
          </cell>
          <cell r="C14" t="str">
            <v>End of period</v>
          </cell>
          <cell r="D14">
            <v>4</v>
          </cell>
          <cell r="E14" t="str">
            <v>Final del periodo</v>
          </cell>
          <cell r="G14">
            <v>18.89591982</v>
          </cell>
          <cell r="H14">
            <v>-1</v>
          </cell>
          <cell r="J14">
            <v>4</v>
          </cell>
          <cell r="K14" t="str">
            <v>End of period</v>
          </cell>
          <cell r="L14">
            <v>4</v>
          </cell>
          <cell r="M14" t="str">
            <v>Final del periodo</v>
          </cell>
          <cell r="O14">
            <v>4.5342462100000001</v>
          </cell>
          <cell r="P14">
            <v>-1</v>
          </cell>
        </row>
        <row r="15">
          <cell r="B15" t="str">
            <v>Stressed VaR (10 days - 99%)</v>
          </cell>
          <cell r="D15" t="str">
            <v>Stressed VaR (10 días - 99%)</v>
          </cell>
          <cell r="J15" t="str">
            <v>Stressed VaR (10 days - 99%)</v>
          </cell>
          <cell r="L15" t="str">
            <v>Stressed VaR (10 días - 99%)</v>
          </cell>
        </row>
        <row r="16">
          <cell r="B16">
            <v>5</v>
          </cell>
          <cell r="C16" t="str">
            <v>Maximum</v>
          </cell>
          <cell r="D16">
            <v>5</v>
          </cell>
          <cell r="E16" t="str">
            <v>Máximo</v>
          </cell>
          <cell r="G16">
            <v>103.06974833</v>
          </cell>
          <cell r="H16">
            <v>-1</v>
          </cell>
          <cell r="J16">
            <v>5</v>
          </cell>
          <cell r="K16" t="str">
            <v>Maximum</v>
          </cell>
          <cell r="L16">
            <v>5</v>
          </cell>
          <cell r="M16" t="str">
            <v>Máximo</v>
          </cell>
          <cell r="O16">
            <v>23.691310359999999</v>
          </cell>
          <cell r="P16">
            <v>-1</v>
          </cell>
        </row>
        <row r="17">
          <cell r="B17">
            <v>6</v>
          </cell>
          <cell r="C17" t="str">
            <v>Average</v>
          </cell>
          <cell r="D17">
            <v>6</v>
          </cell>
          <cell r="E17" t="str">
            <v>Media</v>
          </cell>
          <cell r="G17">
            <v>75.801932250733586</v>
          </cell>
          <cell r="H17">
            <v>-1</v>
          </cell>
          <cell r="J17">
            <v>6</v>
          </cell>
          <cell r="K17" t="str">
            <v>Average</v>
          </cell>
          <cell r="L17">
            <v>6</v>
          </cell>
          <cell r="M17" t="str">
            <v>Media</v>
          </cell>
          <cell r="O17">
            <v>16.217356124534412</v>
          </cell>
          <cell r="P17">
            <v>-1</v>
          </cell>
        </row>
        <row r="18">
          <cell r="B18">
            <v>7</v>
          </cell>
          <cell r="C18" t="str">
            <v>Minimum</v>
          </cell>
          <cell r="D18">
            <v>7</v>
          </cell>
          <cell r="E18" t="str">
            <v>Mínimo</v>
          </cell>
          <cell r="G18">
            <v>48.662064049999998</v>
          </cell>
          <cell r="H18">
            <v>-1</v>
          </cell>
          <cell r="J18">
            <v>7</v>
          </cell>
          <cell r="K18" t="str">
            <v>Minimum</v>
          </cell>
          <cell r="L18">
            <v>7</v>
          </cell>
          <cell r="M18" t="str">
            <v>Mínimo</v>
          </cell>
          <cell r="O18">
            <v>10.96617934</v>
          </cell>
          <cell r="P18">
            <v>-1</v>
          </cell>
        </row>
        <row r="19">
          <cell r="B19">
            <v>8</v>
          </cell>
          <cell r="C19" t="str">
            <v>End of period</v>
          </cell>
          <cell r="D19">
            <v>8</v>
          </cell>
          <cell r="E19" t="str">
            <v>Final del periodo</v>
          </cell>
          <cell r="G19">
            <v>91.553192760000002</v>
          </cell>
          <cell r="H19">
            <v>-1</v>
          </cell>
          <cell r="J19">
            <v>8</v>
          </cell>
          <cell r="K19" t="str">
            <v>End of period</v>
          </cell>
          <cell r="L19">
            <v>8</v>
          </cell>
          <cell r="M19" t="str">
            <v>Final del periodo</v>
          </cell>
          <cell r="O19">
            <v>20.476968149999998</v>
          </cell>
          <cell r="P19">
            <v>-1</v>
          </cell>
        </row>
        <row r="20">
          <cell r="B20" t="str">
            <v>Incremental Risk Charge (99.9%)</v>
          </cell>
          <cell r="D20" t="str">
            <v>Incremental Risk Charge (99.9%)</v>
          </cell>
          <cell r="J20" t="str">
            <v>Incremental Risk Charge (99.9%)</v>
          </cell>
          <cell r="L20" t="str">
            <v>Incremental Risk Charge (99.9%)</v>
          </cell>
        </row>
        <row r="21">
          <cell r="B21">
            <v>9</v>
          </cell>
          <cell r="C21" t="str">
            <v>Maximum</v>
          </cell>
          <cell r="D21">
            <v>9</v>
          </cell>
          <cell r="E21" t="str">
            <v>Máximo</v>
          </cell>
          <cell r="G21">
            <v>165.161</v>
          </cell>
          <cell r="H21">
            <v>-1</v>
          </cell>
          <cell r="J21">
            <v>9</v>
          </cell>
          <cell r="K21" t="str">
            <v>Maximum</v>
          </cell>
          <cell r="L21">
            <v>9</v>
          </cell>
          <cell r="M21" t="str">
            <v>Máximo</v>
          </cell>
          <cell r="O21">
            <v>16.483334360000001</v>
          </cell>
          <cell r="P21">
            <v>-1</v>
          </cell>
        </row>
        <row r="22">
          <cell r="B22">
            <v>10</v>
          </cell>
          <cell r="C22" t="str">
            <v>Average</v>
          </cell>
          <cell r="D22">
            <v>10</v>
          </cell>
          <cell r="E22" t="str">
            <v>Media</v>
          </cell>
          <cell r="G22">
            <v>136.48429753231659</v>
          </cell>
          <cell r="H22">
            <v>-1</v>
          </cell>
          <cell r="J22">
            <v>10</v>
          </cell>
          <cell r="K22" t="str">
            <v>Average</v>
          </cell>
          <cell r="L22">
            <v>10</v>
          </cell>
          <cell r="M22" t="str">
            <v>Media</v>
          </cell>
          <cell r="O22">
            <v>4.4913353758704462</v>
          </cell>
          <cell r="P22">
            <v>-1</v>
          </cell>
        </row>
        <row r="23">
          <cell r="B23">
            <v>11</v>
          </cell>
          <cell r="C23" t="str">
            <v>Minimum</v>
          </cell>
          <cell r="D23">
            <v>11</v>
          </cell>
          <cell r="E23" t="str">
            <v>Mínimo</v>
          </cell>
          <cell r="G23">
            <v>98.0746477</v>
          </cell>
          <cell r="H23">
            <v>-1</v>
          </cell>
          <cell r="J23">
            <v>11</v>
          </cell>
          <cell r="K23" t="str">
            <v>Minimum</v>
          </cell>
          <cell r="L23">
            <v>11</v>
          </cell>
          <cell r="M23" t="str">
            <v>Mínimo</v>
          </cell>
          <cell r="O23">
            <v>0.55727599999999999</v>
          </cell>
          <cell r="P23">
            <v>-1</v>
          </cell>
        </row>
        <row r="24">
          <cell r="B24">
            <v>12</v>
          </cell>
          <cell r="C24" t="str">
            <v>End of period</v>
          </cell>
          <cell r="D24">
            <v>12</v>
          </cell>
          <cell r="E24" t="str">
            <v>Final del periodo</v>
          </cell>
          <cell r="G24">
            <v>128.84103881999999</v>
          </cell>
          <cell r="H24">
            <v>-1</v>
          </cell>
          <cell r="J24">
            <v>12</v>
          </cell>
          <cell r="K24" t="str">
            <v>End of period</v>
          </cell>
          <cell r="L24">
            <v>12</v>
          </cell>
          <cell r="M24" t="str">
            <v>Final del periodo</v>
          </cell>
          <cell r="O24">
            <v>2.3883563300000001</v>
          </cell>
          <cell r="P24">
            <v>-1</v>
          </cell>
        </row>
        <row r="26">
          <cell r="B26" t="str">
            <v>Santander London Branch</v>
          </cell>
          <cell r="F26">
            <v>2019</v>
          </cell>
          <cell r="G26">
            <v>2018</v>
          </cell>
          <cell r="H26" t="str">
            <v>Variation</v>
          </cell>
          <cell r="J26" t="str">
            <v>Mexico</v>
          </cell>
          <cell r="N26">
            <v>2019</v>
          </cell>
          <cell r="O26">
            <v>2018</v>
          </cell>
          <cell r="P26" t="str">
            <v>Variation</v>
          </cell>
        </row>
        <row r="27">
          <cell r="D27" t="str">
            <v>Santander London Branch</v>
          </cell>
          <cell r="F27">
            <v>2019</v>
          </cell>
          <cell r="G27">
            <v>2018</v>
          </cell>
          <cell r="H27" t="str">
            <v>Variación</v>
          </cell>
          <cell r="L27" t="str">
            <v>México</v>
          </cell>
          <cell r="N27">
            <v>2019</v>
          </cell>
          <cell r="O27">
            <v>2018</v>
          </cell>
          <cell r="P27" t="str">
            <v>Variación</v>
          </cell>
        </row>
        <row r="28">
          <cell r="B28" t="str">
            <v>Var (10 days - 99%)</v>
          </cell>
          <cell r="D28" t="str">
            <v>Var (10 días - 99%)</v>
          </cell>
          <cell r="J28" t="str">
            <v>Var (10 days - 99%)</v>
          </cell>
          <cell r="L28" t="str">
            <v>Var (10 días - 99%)</v>
          </cell>
        </row>
        <row r="29">
          <cell r="B29">
            <v>1</v>
          </cell>
          <cell r="C29" t="str">
            <v>Maximum</v>
          </cell>
          <cell r="D29">
            <v>1</v>
          </cell>
          <cell r="E29" t="str">
            <v>Máximo</v>
          </cell>
          <cell r="G29">
            <v>9.4176514400000002</v>
          </cell>
          <cell r="H29">
            <v>-1</v>
          </cell>
          <cell r="J29">
            <v>1</v>
          </cell>
          <cell r="K29" t="str">
            <v>Maximum</v>
          </cell>
          <cell r="L29">
            <v>1</v>
          </cell>
          <cell r="M29" t="str">
            <v>Máximo</v>
          </cell>
          <cell r="O29">
            <v>55.021588719999997</v>
          </cell>
          <cell r="P29">
            <v>-1</v>
          </cell>
        </row>
        <row r="30">
          <cell r="B30">
            <v>2</v>
          </cell>
          <cell r="C30" t="str">
            <v>Average</v>
          </cell>
          <cell r="D30">
            <v>2</v>
          </cell>
          <cell r="E30" t="str">
            <v>Media</v>
          </cell>
          <cell r="G30">
            <v>5.9245477584946267</v>
          </cell>
          <cell r="H30">
            <v>-1</v>
          </cell>
          <cell r="J30">
            <v>2</v>
          </cell>
          <cell r="K30" t="str">
            <v>Average</v>
          </cell>
          <cell r="L30">
            <v>2</v>
          </cell>
          <cell r="M30" t="str">
            <v>Media</v>
          </cell>
          <cell r="O30">
            <v>16.987626525476188</v>
          </cell>
          <cell r="P30">
            <v>-1</v>
          </cell>
        </row>
        <row r="31">
          <cell r="B31">
            <v>3</v>
          </cell>
          <cell r="C31" t="str">
            <v>Minimum</v>
          </cell>
          <cell r="D31">
            <v>3</v>
          </cell>
          <cell r="E31" t="str">
            <v>Mínimo</v>
          </cell>
          <cell r="G31">
            <v>2.5096349</v>
          </cell>
          <cell r="H31">
            <v>-1</v>
          </cell>
          <cell r="J31">
            <v>3</v>
          </cell>
          <cell r="K31" t="str">
            <v>Minimum</v>
          </cell>
          <cell r="L31">
            <v>3</v>
          </cell>
          <cell r="M31" t="str">
            <v>Mínimo</v>
          </cell>
          <cell r="O31">
            <v>9.71732774</v>
          </cell>
          <cell r="P31">
            <v>-1</v>
          </cell>
        </row>
        <row r="32">
          <cell r="B32">
            <v>4</v>
          </cell>
          <cell r="C32" t="str">
            <v>End of period</v>
          </cell>
          <cell r="D32">
            <v>4</v>
          </cell>
          <cell r="E32" t="str">
            <v>Final del periodo</v>
          </cell>
          <cell r="G32">
            <v>6.8045592699999995</v>
          </cell>
          <cell r="H32">
            <v>-1</v>
          </cell>
          <cell r="J32">
            <v>4</v>
          </cell>
          <cell r="K32" t="str">
            <v>End of period</v>
          </cell>
          <cell r="L32">
            <v>4</v>
          </cell>
          <cell r="M32" t="str">
            <v>Final del periodo</v>
          </cell>
          <cell r="O32">
            <v>9.71732774</v>
          </cell>
          <cell r="P32">
            <v>-1</v>
          </cell>
        </row>
        <row r="33">
          <cell r="B33" t="str">
            <v>Stressed VaR (10 days - 99%)</v>
          </cell>
          <cell r="D33" t="str">
            <v>Stressed VaR (10 días - 99%)</v>
          </cell>
          <cell r="J33" t="str">
            <v>Stressed VaR (10 days - 99%)</v>
          </cell>
          <cell r="L33" t="str">
            <v>Stressed VaR (10 días - 99%)</v>
          </cell>
        </row>
        <row r="34">
          <cell r="B34">
            <v>5</v>
          </cell>
          <cell r="C34" t="str">
            <v>Maximum</v>
          </cell>
          <cell r="D34">
            <v>5</v>
          </cell>
          <cell r="E34" t="str">
            <v>Máximo</v>
          </cell>
          <cell r="G34">
            <v>27.733933780000001</v>
          </cell>
          <cell r="H34">
            <v>-1</v>
          </cell>
          <cell r="J34">
            <v>5</v>
          </cell>
          <cell r="K34" t="str">
            <v>Maximum</v>
          </cell>
          <cell r="L34">
            <v>5</v>
          </cell>
          <cell r="M34" t="str">
            <v>Máximo</v>
          </cell>
          <cell r="O34">
            <v>43.937313759999995</v>
          </cell>
          <cell r="P34">
            <v>-1</v>
          </cell>
        </row>
        <row r="35">
          <cell r="B35">
            <v>6</v>
          </cell>
          <cell r="C35" t="str">
            <v>Average</v>
          </cell>
          <cell r="D35">
            <v>6</v>
          </cell>
          <cell r="E35" t="str">
            <v>Media</v>
          </cell>
          <cell r="G35">
            <v>16.975807163709678</v>
          </cell>
          <cell r="H35">
            <v>-1</v>
          </cell>
          <cell r="J35">
            <v>6</v>
          </cell>
          <cell r="K35" t="str">
            <v>Average</v>
          </cell>
          <cell r="L35">
            <v>6</v>
          </cell>
          <cell r="M35" t="str">
            <v>Media</v>
          </cell>
          <cell r="O35">
            <v>29.181280541587274</v>
          </cell>
          <cell r="P35">
            <v>-1</v>
          </cell>
        </row>
        <row r="36">
          <cell r="B36">
            <v>7</v>
          </cell>
          <cell r="C36" t="str">
            <v>Minimum</v>
          </cell>
          <cell r="D36">
            <v>7</v>
          </cell>
          <cell r="E36" t="str">
            <v>Mínimo</v>
          </cell>
          <cell r="G36">
            <v>6.1755574699999993</v>
          </cell>
          <cell r="H36">
            <v>-1</v>
          </cell>
          <cell r="J36">
            <v>7</v>
          </cell>
          <cell r="K36" t="str">
            <v>Minimum</v>
          </cell>
          <cell r="L36">
            <v>7</v>
          </cell>
          <cell r="M36" t="str">
            <v>Mínimo</v>
          </cell>
          <cell r="O36">
            <v>17.191539899999999</v>
          </cell>
          <cell r="P36">
            <v>-1</v>
          </cell>
        </row>
        <row r="37">
          <cell r="B37">
            <v>8</v>
          </cell>
          <cell r="C37" t="str">
            <v>End of period</v>
          </cell>
          <cell r="D37">
            <v>8</v>
          </cell>
          <cell r="E37" t="str">
            <v>Final del periodo</v>
          </cell>
          <cell r="G37">
            <v>22.168169850000002</v>
          </cell>
          <cell r="H37">
            <v>-1</v>
          </cell>
          <cell r="J37">
            <v>8</v>
          </cell>
          <cell r="K37" t="str">
            <v>End of period</v>
          </cell>
          <cell r="L37">
            <v>8</v>
          </cell>
          <cell r="M37" t="str">
            <v>Final del periodo</v>
          </cell>
          <cell r="O37">
            <v>30.58512283</v>
          </cell>
          <cell r="P37">
            <v>-1</v>
          </cell>
        </row>
        <row r="38">
          <cell r="B38" t="str">
            <v>Incremental Risk Charge (99.9%)</v>
          </cell>
          <cell r="D38" t="str">
            <v>Incremental Risk Charge (99.9%)</v>
          </cell>
          <cell r="J38" t="str">
            <v>Incremental Risk Charge (99.9%)</v>
          </cell>
          <cell r="L38" t="str">
            <v>Incremental Risk Charge (99.9%)</v>
          </cell>
        </row>
        <row r="39">
          <cell r="B39">
            <v>9</v>
          </cell>
          <cell r="C39" t="str">
            <v>Maximum</v>
          </cell>
          <cell r="D39">
            <v>9</v>
          </cell>
          <cell r="E39" t="str">
            <v>Máximo</v>
          </cell>
          <cell r="G39">
            <v>53.398546000000003</v>
          </cell>
          <cell r="H39">
            <v>-1</v>
          </cell>
          <cell r="J39">
            <v>9</v>
          </cell>
          <cell r="K39" t="str">
            <v>Maximum</v>
          </cell>
          <cell r="L39">
            <v>9</v>
          </cell>
          <cell r="M39" t="str">
            <v>Máximo</v>
          </cell>
          <cell r="O39">
            <v>16.20180053</v>
          </cell>
          <cell r="P39">
            <v>-1</v>
          </cell>
        </row>
        <row r="40">
          <cell r="B40">
            <v>10</v>
          </cell>
          <cell r="C40" t="str">
            <v>Average</v>
          </cell>
          <cell r="D40">
            <v>10</v>
          </cell>
          <cell r="E40" t="str">
            <v>Media</v>
          </cell>
          <cell r="G40">
            <v>12.565450511627906</v>
          </cell>
          <cell r="H40">
            <v>-1</v>
          </cell>
          <cell r="J40">
            <v>10</v>
          </cell>
          <cell r="K40" t="str">
            <v>Average</v>
          </cell>
          <cell r="L40">
            <v>10</v>
          </cell>
          <cell r="M40" t="str">
            <v>Media</v>
          </cell>
          <cell r="O40">
            <v>9.4668823957142845</v>
          </cell>
          <cell r="P40">
            <v>-1</v>
          </cell>
        </row>
        <row r="41">
          <cell r="B41">
            <v>11</v>
          </cell>
          <cell r="C41" t="str">
            <v>Minimum</v>
          </cell>
          <cell r="D41">
            <v>11</v>
          </cell>
          <cell r="E41" t="str">
            <v>Mínimo</v>
          </cell>
          <cell r="G41">
            <v>0.51595800000000003</v>
          </cell>
          <cell r="H41">
            <v>-1</v>
          </cell>
          <cell r="J41">
            <v>11</v>
          </cell>
          <cell r="K41" t="str">
            <v>Minimum</v>
          </cell>
          <cell r="L41">
            <v>11</v>
          </cell>
          <cell r="M41" t="str">
            <v>Mínimo</v>
          </cell>
          <cell r="O41">
            <v>2.6795900000000001</v>
          </cell>
          <cell r="P41">
            <v>-1</v>
          </cell>
        </row>
        <row r="42">
          <cell r="B42">
            <v>12</v>
          </cell>
          <cell r="C42" t="str">
            <v>End of period</v>
          </cell>
          <cell r="D42">
            <v>12</v>
          </cell>
          <cell r="E42" t="str">
            <v>Final del periodo</v>
          </cell>
          <cell r="G42">
            <v>1.3940429999999999</v>
          </cell>
          <cell r="H42">
            <v>-1</v>
          </cell>
          <cell r="J42">
            <v>12</v>
          </cell>
          <cell r="K42" t="str">
            <v>End of period</v>
          </cell>
          <cell r="L42">
            <v>12</v>
          </cell>
          <cell r="M42" t="str">
            <v>Final del periodo</v>
          </cell>
          <cell r="O42">
            <v>11.370510789999999</v>
          </cell>
          <cell r="P42">
            <v>-1</v>
          </cell>
        </row>
        <row r="44">
          <cell r="B44" t="str">
            <v>UK</v>
          </cell>
          <cell r="F44">
            <v>2019</v>
          </cell>
          <cell r="G44">
            <v>2018</v>
          </cell>
          <cell r="H44" t="str">
            <v>Variation</v>
          </cell>
          <cell r="J44" t="str">
            <v>Portugal</v>
          </cell>
          <cell r="N44">
            <v>2019</v>
          </cell>
          <cell r="O44">
            <v>2018</v>
          </cell>
          <cell r="P44" t="str">
            <v>Variation</v>
          </cell>
        </row>
        <row r="45">
          <cell r="D45" t="str">
            <v>Reino Unido</v>
          </cell>
          <cell r="F45">
            <v>2019</v>
          </cell>
          <cell r="G45">
            <v>2018</v>
          </cell>
          <cell r="H45" t="str">
            <v>Variación</v>
          </cell>
          <cell r="L45" t="str">
            <v>Portugal</v>
          </cell>
          <cell r="N45">
            <v>2019</v>
          </cell>
          <cell r="O45">
            <v>2018</v>
          </cell>
          <cell r="P45" t="str">
            <v>Variación</v>
          </cell>
        </row>
        <row r="46">
          <cell r="B46" t="str">
            <v>Var (10 days - 99%)</v>
          </cell>
          <cell r="D46" t="str">
            <v>Var (10 días - 99%)</v>
          </cell>
          <cell r="J46" t="str">
            <v>Var (10 days - 99%)</v>
          </cell>
          <cell r="L46" t="str">
            <v>Var (10 días - 99%)</v>
          </cell>
        </row>
        <row r="47">
          <cell r="B47">
            <v>1</v>
          </cell>
          <cell r="C47" t="str">
            <v>Maximum</v>
          </cell>
          <cell r="D47">
            <v>1</v>
          </cell>
          <cell r="E47" t="str">
            <v>Máximo</v>
          </cell>
          <cell r="G47">
            <v>14.62100759</v>
          </cell>
          <cell r="H47">
            <v>-1</v>
          </cell>
          <cell r="J47">
            <v>1</v>
          </cell>
          <cell r="K47" t="str">
            <v>Maximum</v>
          </cell>
          <cell r="L47">
            <v>1</v>
          </cell>
          <cell r="M47" t="str">
            <v>Máximo</v>
          </cell>
          <cell r="O47">
            <v>0.12500617999999999</v>
          </cell>
          <cell r="P47">
            <v>-1</v>
          </cell>
        </row>
        <row r="48">
          <cell r="B48">
            <v>2</v>
          </cell>
          <cell r="C48" t="str">
            <v>Average</v>
          </cell>
          <cell r="D48">
            <v>2</v>
          </cell>
          <cell r="E48" t="str">
            <v>Media</v>
          </cell>
          <cell r="G48">
            <v>4.7510002942913454</v>
          </cell>
          <cell r="H48">
            <v>-1</v>
          </cell>
          <cell r="J48">
            <v>2</v>
          </cell>
          <cell r="K48" t="str">
            <v>Average</v>
          </cell>
          <cell r="L48">
            <v>2</v>
          </cell>
          <cell r="M48" t="str">
            <v>Media</v>
          </cell>
          <cell r="O48">
            <v>1.5985056874999997E-2</v>
          </cell>
          <cell r="P48">
            <v>-1</v>
          </cell>
        </row>
        <row r="49">
          <cell r="B49">
            <v>3</v>
          </cell>
          <cell r="C49" t="str">
            <v>Minimum</v>
          </cell>
          <cell r="D49">
            <v>3</v>
          </cell>
          <cell r="E49" t="str">
            <v>Mínimo</v>
          </cell>
          <cell r="G49">
            <v>0</v>
          </cell>
          <cell r="H49" t="e">
            <v>#DIV/0!</v>
          </cell>
          <cell r="J49">
            <v>3</v>
          </cell>
          <cell r="K49" t="str">
            <v>Minimum</v>
          </cell>
          <cell r="L49">
            <v>3</v>
          </cell>
          <cell r="M49" t="str">
            <v>Mínimo</v>
          </cell>
          <cell r="O49">
            <v>2.6555200000000002E-3</v>
          </cell>
          <cell r="P49">
            <v>-1</v>
          </cell>
        </row>
        <row r="50">
          <cell r="B50">
            <v>4</v>
          </cell>
          <cell r="C50" t="str">
            <v>End of period</v>
          </cell>
          <cell r="D50">
            <v>4</v>
          </cell>
          <cell r="E50" t="str">
            <v>Final del periodo</v>
          </cell>
          <cell r="G50">
            <v>5.5232000000000002E-4</v>
          </cell>
          <cell r="H50">
            <v>-1</v>
          </cell>
          <cell r="J50">
            <v>4</v>
          </cell>
          <cell r="K50" t="str">
            <v>End of period</v>
          </cell>
          <cell r="L50">
            <v>4</v>
          </cell>
          <cell r="M50" t="str">
            <v>Final del periodo</v>
          </cell>
          <cell r="O50">
            <v>9.9294400000000012E-3</v>
          </cell>
          <cell r="P50">
            <v>-1</v>
          </cell>
        </row>
        <row r="51">
          <cell r="B51" t="str">
            <v>Stressed VaR (10 days - 99%)</v>
          </cell>
          <cell r="D51" t="str">
            <v>Stressed VaR (10 días - 99%)</v>
          </cell>
          <cell r="J51" t="str">
            <v>Stressed VaR (10 days - 99%)</v>
          </cell>
          <cell r="L51" t="str">
            <v>Stressed VaR (10 días - 99%)</v>
          </cell>
        </row>
        <row r="52">
          <cell r="B52">
            <v>5</v>
          </cell>
          <cell r="C52" t="str">
            <v>Maximum</v>
          </cell>
          <cell r="D52">
            <v>5</v>
          </cell>
          <cell r="E52" t="str">
            <v>Máximo</v>
          </cell>
          <cell r="G52">
            <v>93.120132370000007</v>
          </cell>
          <cell r="H52">
            <v>-1</v>
          </cell>
          <cell r="J52">
            <v>5</v>
          </cell>
          <cell r="K52" t="str">
            <v>Maximum</v>
          </cell>
          <cell r="L52">
            <v>5</v>
          </cell>
          <cell r="M52" t="str">
            <v>Máximo</v>
          </cell>
          <cell r="O52">
            <v>0.25302897000000002</v>
          </cell>
          <cell r="P52">
            <v>-1</v>
          </cell>
        </row>
        <row r="53">
          <cell r="B53">
            <v>6</v>
          </cell>
          <cell r="C53" t="str">
            <v>Average</v>
          </cell>
          <cell r="D53">
            <v>6</v>
          </cell>
          <cell r="E53" t="str">
            <v>Media</v>
          </cell>
          <cell r="G53">
            <v>22.443419284448805</v>
          </cell>
          <cell r="H53">
            <v>-1</v>
          </cell>
          <cell r="J53">
            <v>6</v>
          </cell>
          <cell r="K53" t="str">
            <v>Average</v>
          </cell>
          <cell r="L53">
            <v>6</v>
          </cell>
          <cell r="M53" t="str">
            <v>Media</v>
          </cell>
          <cell r="O53">
            <v>3.3141921874999987E-2</v>
          </cell>
          <cell r="P53">
            <v>-1</v>
          </cell>
        </row>
        <row r="54">
          <cell r="B54">
            <v>7</v>
          </cell>
          <cell r="C54" t="str">
            <v>Minimum</v>
          </cell>
          <cell r="D54">
            <v>7</v>
          </cell>
          <cell r="E54" t="str">
            <v>Mínimo</v>
          </cell>
          <cell r="G54">
            <v>2.2760000000000002E-5</v>
          </cell>
          <cell r="H54">
            <v>-1</v>
          </cell>
          <cell r="J54">
            <v>7</v>
          </cell>
          <cell r="K54" t="str">
            <v>Minimum</v>
          </cell>
          <cell r="L54">
            <v>7</v>
          </cell>
          <cell r="M54" t="str">
            <v>Mínimo</v>
          </cell>
          <cell r="O54">
            <v>6.6418400000000004E-3</v>
          </cell>
          <cell r="P54">
            <v>-1</v>
          </cell>
        </row>
        <row r="55">
          <cell r="B55">
            <v>8</v>
          </cell>
          <cell r="C55" t="str">
            <v>End of period</v>
          </cell>
          <cell r="D55">
            <v>8</v>
          </cell>
          <cell r="E55" t="str">
            <v>Final del periodo</v>
          </cell>
          <cell r="G55">
            <v>1.1778399999999999E-3</v>
          </cell>
          <cell r="H55">
            <v>-1</v>
          </cell>
          <cell r="J55">
            <v>8</v>
          </cell>
          <cell r="K55" t="str">
            <v>End of period</v>
          </cell>
          <cell r="L55">
            <v>8</v>
          </cell>
          <cell r="M55" t="str">
            <v>Final del periodo</v>
          </cell>
          <cell r="O55">
            <v>2.631085E-2</v>
          </cell>
          <cell r="P55">
            <v>-1</v>
          </cell>
        </row>
        <row r="56">
          <cell r="B56" t="str">
            <v>Incremental Risk Charge (99.9%)</v>
          </cell>
          <cell r="D56" t="str">
            <v>Incremental Risk Charge (99.9%)</v>
          </cell>
          <cell r="J56" t="str">
            <v>Incremental Risk Charge (99.9%)</v>
          </cell>
          <cell r="L56" t="str">
            <v>Incremental Risk Charge (99.9%)</v>
          </cell>
        </row>
        <row r="57">
          <cell r="B57">
            <v>9</v>
          </cell>
          <cell r="C57" t="str">
            <v>Maximum</v>
          </cell>
          <cell r="D57">
            <v>9</v>
          </cell>
          <cell r="E57" t="str">
            <v>Máximo</v>
          </cell>
          <cell r="J57">
            <v>9</v>
          </cell>
          <cell r="K57" t="str">
            <v>Maximum</v>
          </cell>
          <cell r="L57">
            <v>9</v>
          </cell>
          <cell r="M57" t="str">
            <v>Máximo</v>
          </cell>
        </row>
        <row r="58">
          <cell r="B58">
            <v>10</v>
          </cell>
          <cell r="C58" t="str">
            <v>Average</v>
          </cell>
          <cell r="D58">
            <v>10</v>
          </cell>
          <cell r="E58" t="str">
            <v>Media</v>
          </cell>
          <cell r="J58">
            <v>10</v>
          </cell>
          <cell r="K58" t="str">
            <v>Average</v>
          </cell>
          <cell r="L58">
            <v>10</v>
          </cell>
          <cell r="M58" t="str">
            <v>Media</v>
          </cell>
        </row>
        <row r="59">
          <cell r="B59">
            <v>11</v>
          </cell>
          <cell r="C59" t="str">
            <v>Minimum</v>
          </cell>
          <cell r="D59">
            <v>11</v>
          </cell>
          <cell r="E59" t="str">
            <v>Mínimo</v>
          </cell>
          <cell r="J59">
            <v>11</v>
          </cell>
          <cell r="K59" t="str">
            <v>Minimum</v>
          </cell>
          <cell r="L59">
            <v>11</v>
          </cell>
          <cell r="M59" t="str">
            <v>Mínimo</v>
          </cell>
        </row>
        <row r="60">
          <cell r="B60">
            <v>12</v>
          </cell>
          <cell r="C60" t="str">
            <v>End of period</v>
          </cell>
          <cell r="D60">
            <v>12</v>
          </cell>
          <cell r="E60" t="str">
            <v>Final del periodo</v>
          </cell>
          <cell r="J60">
            <v>12</v>
          </cell>
          <cell r="K60" t="str">
            <v>End of period</v>
          </cell>
          <cell r="L60">
            <v>12</v>
          </cell>
          <cell r="M60" t="str">
            <v>Final del periodo</v>
          </cell>
        </row>
      </sheetData>
      <sheetData sheetId="84" refreshError="1"/>
      <sheetData sheetId="85">
        <row r="6">
          <cell r="B6" t="str">
            <v>EUR Million</v>
          </cell>
          <cell r="D6" t="str">
            <v>31 Dec. 2019</v>
          </cell>
          <cell r="J6" t="str">
            <v>31 Dec. 2018</v>
          </cell>
        </row>
        <row r="7">
          <cell r="D7" t="str">
            <v>Interest rate</v>
          </cell>
          <cell r="E7" t="str">
            <v>Equities</v>
          </cell>
          <cell r="F7" t="str">
            <v>Foreign currency</v>
          </cell>
          <cell r="G7" t="str">
            <v>Credit spread</v>
          </cell>
          <cell r="H7" t="str">
            <v>Commodities</v>
          </cell>
          <cell r="I7" t="str">
            <v>Total</v>
          </cell>
          <cell r="J7" t="str">
            <v>Interest rate</v>
          </cell>
          <cell r="K7" t="str">
            <v>Equities</v>
          </cell>
          <cell r="L7" t="str">
            <v>Foreign currency</v>
          </cell>
          <cell r="M7" t="str">
            <v>Credit spread</v>
          </cell>
          <cell r="N7" t="str">
            <v>Commodities</v>
          </cell>
          <cell r="O7" t="str">
            <v>Total</v>
          </cell>
        </row>
        <row r="10">
          <cell r="B10" t="str">
            <v>Total Trading</v>
          </cell>
          <cell r="J10">
            <v>-18.899999999999999</v>
          </cell>
          <cell r="K10">
            <v>-13.1</v>
          </cell>
          <cell r="L10">
            <v>-29.4</v>
          </cell>
          <cell r="M10">
            <v>-12.8</v>
          </cell>
          <cell r="N10">
            <v>0</v>
          </cell>
          <cell r="O10">
            <v>-74.3</v>
          </cell>
        </row>
        <row r="11">
          <cell r="B11" t="str">
            <v>Europe</v>
          </cell>
          <cell r="J11">
            <v>-7.9</v>
          </cell>
          <cell r="K11">
            <v>-3.8</v>
          </cell>
          <cell r="L11">
            <v>-9.1999999999999993</v>
          </cell>
          <cell r="M11">
            <v>-11.1</v>
          </cell>
          <cell r="N11">
            <v>0</v>
          </cell>
          <cell r="O11">
            <v>-32</v>
          </cell>
        </row>
        <row r="12">
          <cell r="B12" t="str">
            <v>Latin America</v>
          </cell>
          <cell r="J12">
            <v>-2.1</v>
          </cell>
          <cell r="K12">
            <v>-9.3000000000000007</v>
          </cell>
          <cell r="L12">
            <v>-15.8</v>
          </cell>
          <cell r="M12">
            <v>-0.1</v>
          </cell>
          <cell r="N12">
            <v>0</v>
          </cell>
          <cell r="O12">
            <v>-27.3</v>
          </cell>
        </row>
        <row r="13">
          <cell r="B13" t="str">
            <v>USA</v>
          </cell>
          <cell r="J13">
            <v>-8.5</v>
          </cell>
          <cell r="K13">
            <v>0</v>
          </cell>
          <cell r="L13">
            <v>-3.8</v>
          </cell>
          <cell r="M13">
            <v>0</v>
          </cell>
          <cell r="N13">
            <v>0</v>
          </cell>
          <cell r="O13">
            <v>-12.3</v>
          </cell>
        </row>
        <row r="14">
          <cell r="B14" t="str">
            <v>Global Activities</v>
          </cell>
          <cell r="J14">
            <v>-0.2</v>
          </cell>
          <cell r="K14">
            <v>0</v>
          </cell>
          <cell r="L14">
            <v>-0.2</v>
          </cell>
          <cell r="M14">
            <v>-1.7</v>
          </cell>
          <cell r="N14">
            <v>0</v>
          </cell>
          <cell r="O14">
            <v>-2.1</v>
          </cell>
        </row>
        <row r="15">
          <cell r="B15" t="str">
            <v>Asia</v>
          </cell>
          <cell r="J15">
            <v>-0.2</v>
          </cell>
          <cell r="K15">
            <v>0</v>
          </cell>
          <cell r="L15">
            <v>-0.4</v>
          </cell>
          <cell r="M15">
            <v>0</v>
          </cell>
          <cell r="N15">
            <v>0</v>
          </cell>
          <cell r="O15">
            <v>-0.5</v>
          </cell>
        </row>
      </sheetData>
      <sheetData sheetId="86">
        <row r="6">
          <cell r="E6" t="str">
            <v>31 Dec. 2019</v>
          </cell>
        </row>
        <row r="7">
          <cell r="D7" t="str">
            <v>Exceptions</v>
          </cell>
          <cell r="E7" t="str">
            <v>Model Status</v>
          </cell>
        </row>
        <row r="10">
          <cell r="B10" t="str">
            <v>Spain</v>
          </cell>
          <cell r="D10">
            <v>4</v>
          </cell>
          <cell r="F10" t="str">
            <v>Valid</v>
          </cell>
        </row>
        <row r="11">
          <cell r="B11" t="str">
            <v>SLB</v>
          </cell>
          <cell r="D11">
            <v>2</v>
          </cell>
          <cell r="F11" t="str">
            <v>Valid</v>
          </cell>
        </row>
        <row r="12">
          <cell r="B12" t="str">
            <v>Chile</v>
          </cell>
          <cell r="D12">
            <v>3</v>
          </cell>
          <cell r="F12" t="str">
            <v>Valid</v>
          </cell>
        </row>
        <row r="13">
          <cell r="B13" t="str">
            <v>Mexico</v>
          </cell>
          <cell r="D13">
            <v>3</v>
          </cell>
          <cell r="F13" t="str">
            <v>Valid</v>
          </cell>
        </row>
      </sheetData>
      <sheetData sheetId="87">
        <row r="5">
          <cell r="B5" t="str">
            <v>EUR Million</v>
          </cell>
        </row>
        <row r="6">
          <cell r="B6" t="str">
            <v>Total</v>
          </cell>
          <cell r="D6" t="str">
            <v>ΔEVE</v>
          </cell>
          <cell r="F6" t="str">
            <v>ΔNII</v>
          </cell>
        </row>
        <row r="7">
          <cell r="B7" t="str">
            <v>Period</v>
          </cell>
          <cell r="D7" t="str">
            <v>Dec 19</v>
          </cell>
          <cell r="E7" t="str">
            <v>Dec 18</v>
          </cell>
          <cell r="F7" t="str">
            <v>Dec 19</v>
          </cell>
          <cell r="G7" t="str">
            <v>Dec 18</v>
          </cell>
        </row>
        <row r="9">
          <cell r="B9" t="str">
            <v>Parallel up</v>
          </cell>
          <cell r="E9">
            <v>1905.1461580384912</v>
          </cell>
          <cell r="G9">
            <v>1446.8699249805447</v>
          </cell>
        </row>
        <row r="10">
          <cell r="B10" t="str">
            <v>Parallel down</v>
          </cell>
          <cell r="E10">
            <v>-7965.8014664273378</v>
          </cell>
          <cell r="G10">
            <v>-803.85538734555212</v>
          </cell>
        </row>
        <row r="11">
          <cell r="B11" t="str">
            <v>Steepener</v>
          </cell>
          <cell r="E11">
            <v>1636.4669127838615</v>
          </cell>
        </row>
        <row r="12">
          <cell r="B12" t="str">
            <v>Flatterner</v>
          </cell>
          <cell r="E12">
            <v>-3025.3331255747567</v>
          </cell>
        </row>
        <row r="13">
          <cell r="B13" t="str">
            <v>Short rate up</v>
          </cell>
          <cell r="E13">
            <v>-1477.3067173143595</v>
          </cell>
        </row>
        <row r="14">
          <cell r="B14" t="str">
            <v>Short rate down</v>
          </cell>
          <cell r="E14">
            <v>-126.04319209315531</v>
          </cell>
        </row>
        <row r="15">
          <cell r="B15" t="str">
            <v>Maximum</v>
          </cell>
          <cell r="E15">
            <v>-7965.8014664273378</v>
          </cell>
          <cell r="G15">
            <v>-803.85538734555212</v>
          </cell>
        </row>
        <row r="16">
          <cell r="B16" t="str">
            <v>Period</v>
          </cell>
          <cell r="D16" t="str">
            <v>Dec 19</v>
          </cell>
          <cell r="F16" t="str">
            <v>Dec 18</v>
          </cell>
        </row>
        <row r="18">
          <cell r="B18" t="str">
            <v>Tier 1 capital</v>
          </cell>
          <cell r="F18">
            <v>75838</v>
          </cell>
        </row>
        <row r="20">
          <cell r="B20" t="str">
            <v>Note: the scenarios assume the shocks established by Basel for each currency before applying management floors limiting their impact on currencies with negative or extremely low interest rates.</v>
          </cell>
        </row>
        <row r="22">
          <cell r="B22" t="str">
            <v>The aggregation of EVE sensitivities used follows the criteria set out in the EBA/GL/2018/02 Guidelines on the management of interest rate risk arising from non-trading book activities. For each interest-rate scenario, the positive and negative changes occurring in each currency are added linearly, with a 50% weighting for positive change</v>
          </cell>
        </row>
        <row r="27">
          <cell r="B27" t="str">
            <v>EUR Million</v>
          </cell>
        </row>
        <row r="28">
          <cell r="B28" t="str">
            <v>EUR</v>
          </cell>
          <cell r="D28" t="str">
            <v>ΔEVE</v>
          </cell>
          <cell r="F28" t="str">
            <v>ΔNII</v>
          </cell>
        </row>
        <row r="29">
          <cell r="B29" t="str">
            <v>Period</v>
          </cell>
          <cell r="D29" t="str">
            <v>Dec 19</v>
          </cell>
          <cell r="E29" t="str">
            <v>Dec 18</v>
          </cell>
          <cell r="F29" t="str">
            <v>Dec 19</v>
          </cell>
          <cell r="G29" t="str">
            <v>Dec 18</v>
          </cell>
        </row>
        <row r="31">
          <cell r="B31" t="str">
            <v>Parallel up</v>
          </cell>
          <cell r="E31">
            <v>11204.284363763907</v>
          </cell>
          <cell r="G31">
            <v>2368.8443021653698</v>
          </cell>
        </row>
        <row r="32">
          <cell r="B32" t="str">
            <v>Parallel down</v>
          </cell>
          <cell r="E32">
            <v>-7064.766975701622</v>
          </cell>
          <cell r="G32">
            <v>-330.38125120260679</v>
          </cell>
        </row>
        <row r="33">
          <cell r="B33" t="str">
            <v>Steepener</v>
          </cell>
          <cell r="E33">
            <v>1900.5066782900669</v>
          </cell>
        </row>
        <row r="34">
          <cell r="B34" t="str">
            <v>Flatterner</v>
          </cell>
          <cell r="E34">
            <v>132.37392004603808</v>
          </cell>
        </row>
        <row r="35">
          <cell r="B35" t="str">
            <v>Short rate up</v>
          </cell>
          <cell r="E35">
            <v>3642.2047038223059</v>
          </cell>
        </row>
        <row r="36">
          <cell r="B36" t="str">
            <v>Short rate down</v>
          </cell>
          <cell r="E36">
            <v>-1867.7367407156287</v>
          </cell>
        </row>
        <row r="37">
          <cell r="B37" t="str">
            <v>Maximum</v>
          </cell>
          <cell r="E37">
            <v>-7064.766975701622</v>
          </cell>
          <cell r="G37">
            <v>-330.38125120260679</v>
          </cell>
        </row>
        <row r="39">
          <cell r="B39" t="str">
            <v>Period</v>
          </cell>
        </row>
        <row r="40">
          <cell r="B40" t="str">
            <v>Tier 1 capital</v>
          </cell>
        </row>
        <row r="42">
          <cell r="B42" t="str">
            <v>Note: the scenarios assume the shocks established by Basel for each currency before applying management floors limiting their impact on currencies with negative or extremely low interest rates.</v>
          </cell>
        </row>
        <row r="44">
          <cell r="B44" t="str">
            <v>EUR Million</v>
          </cell>
        </row>
        <row r="45">
          <cell r="B45" t="str">
            <v>USD</v>
          </cell>
          <cell r="D45" t="str">
            <v>ΔEVE</v>
          </cell>
          <cell r="F45" t="str">
            <v>ΔNII</v>
          </cell>
        </row>
        <row r="46">
          <cell r="B46" t="str">
            <v>Period</v>
          </cell>
          <cell r="D46" t="str">
            <v>Dec 19</v>
          </cell>
          <cell r="E46" t="str">
            <v>Dec 18</v>
          </cell>
          <cell r="F46" t="str">
            <v>Dec 19</v>
          </cell>
          <cell r="G46" t="str">
            <v>Dec 18</v>
          </cell>
        </row>
        <row r="48">
          <cell r="B48" t="str">
            <v>Parallel up</v>
          </cell>
          <cell r="E48">
            <v>-1087.8721608247181</v>
          </cell>
          <cell r="G48">
            <v>5.1579202066313883</v>
          </cell>
        </row>
        <row r="49">
          <cell r="B49" t="str">
            <v>Parallel down</v>
          </cell>
          <cell r="E49">
            <v>-958.89166517711578</v>
          </cell>
          <cell r="G49">
            <v>-39.969949802173403</v>
          </cell>
        </row>
        <row r="50">
          <cell r="B50" t="str">
            <v>Steepener</v>
          </cell>
          <cell r="E50">
            <v>229.70451339694793</v>
          </cell>
        </row>
        <row r="51">
          <cell r="B51" t="str">
            <v>Flatterner</v>
          </cell>
          <cell r="E51">
            <v>-1019.169800299399</v>
          </cell>
        </row>
        <row r="52">
          <cell r="B52" t="str">
            <v>Short rate up</v>
          </cell>
          <cell r="E52">
            <v>-883.45056060879574</v>
          </cell>
        </row>
        <row r="53">
          <cell r="B53" t="str">
            <v>Short rate down</v>
          </cell>
          <cell r="E53">
            <v>799.98254803561235</v>
          </cell>
        </row>
        <row r="54">
          <cell r="B54" t="str">
            <v>Maximum</v>
          </cell>
          <cell r="E54">
            <v>-1087.8721608247181</v>
          </cell>
          <cell r="G54">
            <v>-39.969949802173403</v>
          </cell>
        </row>
        <row r="56">
          <cell r="B56" t="str">
            <v>Period</v>
          </cell>
        </row>
        <row r="57">
          <cell r="B57" t="str">
            <v>Tier 1 capital</v>
          </cell>
        </row>
        <row r="59">
          <cell r="B59" t="str">
            <v>Note: the scenarios assume the shocks established by Basel for each currency before applying management floors limiting their impact on currencies with negative or extremely low interest rates.</v>
          </cell>
        </row>
        <row r="61">
          <cell r="B61" t="str">
            <v>EUR Million</v>
          </cell>
        </row>
        <row r="62">
          <cell r="B62" t="str">
            <v>GBP</v>
          </cell>
          <cell r="D62" t="str">
            <v>ΔEVE</v>
          </cell>
          <cell r="F62" t="str">
            <v>ΔNII</v>
          </cell>
        </row>
        <row r="63">
          <cell r="B63" t="str">
            <v>Period</v>
          </cell>
          <cell r="D63" t="str">
            <v>Dec 19</v>
          </cell>
          <cell r="E63" t="str">
            <v>Dec 18</v>
          </cell>
          <cell r="F63" t="str">
            <v>Dec 19</v>
          </cell>
          <cell r="G63" t="str">
            <v>Dec 18</v>
          </cell>
        </row>
        <row r="65">
          <cell r="B65" t="str">
            <v>Parallel up</v>
          </cell>
          <cell r="E65">
            <v>642.58245761359058</v>
          </cell>
          <cell r="G65">
            <v>1020.1719274952042</v>
          </cell>
        </row>
        <row r="66">
          <cell r="B66" t="str">
            <v>Parallel down</v>
          </cell>
          <cell r="E66">
            <v>-1767.3319026412146</v>
          </cell>
          <cell r="G66">
            <v>-411.46751901564124</v>
          </cell>
        </row>
        <row r="67">
          <cell r="B67" t="str">
            <v>Steepener</v>
          </cell>
          <cell r="E67">
            <v>1073.1084170966053</v>
          </cell>
        </row>
        <row r="68">
          <cell r="B68" t="str">
            <v>Flatterner</v>
          </cell>
          <cell r="E68">
            <v>-1144.1447449451043</v>
          </cell>
        </row>
        <row r="69">
          <cell r="B69" t="str">
            <v>Short rate up</v>
          </cell>
          <cell r="E69">
            <v>-476.61686524678595</v>
          </cell>
        </row>
        <row r="70">
          <cell r="B70" t="str">
            <v>Short rate down</v>
          </cell>
          <cell r="E70">
            <v>430.83271293578184</v>
          </cell>
        </row>
        <row r="71">
          <cell r="B71" t="str">
            <v>Maximum</v>
          </cell>
          <cell r="E71">
            <v>-1767.3319026412146</v>
          </cell>
          <cell r="G71">
            <v>-411.46751901564124</v>
          </cell>
        </row>
        <row r="73">
          <cell r="B73" t="str">
            <v>Periodo</v>
          </cell>
        </row>
        <row r="74">
          <cell r="B74" t="str">
            <v>Tier 1 capital</v>
          </cell>
        </row>
        <row r="76">
          <cell r="B76" t="str">
            <v>Note: the scenarios assume the shocks established by Basel for each currency before applying management floors limiting their impact on currencies with negative or extremely low interest rates.</v>
          </cell>
        </row>
        <row r="78">
          <cell r="B78" t="str">
            <v>EUR Million</v>
          </cell>
        </row>
        <row r="79">
          <cell r="B79" t="str">
            <v>BRL</v>
          </cell>
          <cell r="D79" t="str">
            <v>ΔEVE</v>
          </cell>
          <cell r="F79" t="str">
            <v>ΔNII</v>
          </cell>
        </row>
        <row r="80">
          <cell r="B80" t="str">
            <v>Period</v>
          </cell>
          <cell r="D80" t="str">
            <v>Dec 19</v>
          </cell>
          <cell r="E80" t="str">
            <v>Dec 18</v>
          </cell>
          <cell r="F80" t="str">
            <v>Dec 19</v>
          </cell>
          <cell r="G80" t="str">
            <v>Dec 18</v>
          </cell>
        </row>
        <row r="82">
          <cell r="B82" t="str">
            <v>Parallel up</v>
          </cell>
          <cell r="E82">
            <v>-1531.0692304205677</v>
          </cell>
          <cell r="G82">
            <v>-166.10273069871593</v>
          </cell>
        </row>
        <row r="83">
          <cell r="B83" t="str">
            <v>Parallel down</v>
          </cell>
          <cell r="E83">
            <v>1919.5098666405177</v>
          </cell>
          <cell r="G83">
            <v>166.10470182333896</v>
          </cell>
        </row>
        <row r="84">
          <cell r="B84" t="str">
            <v>Steepener</v>
          </cell>
          <cell r="E84">
            <v>593.57046039082081</v>
          </cell>
        </row>
        <row r="85">
          <cell r="B85" t="str">
            <v>Flatterner</v>
          </cell>
          <cell r="E85">
            <v>-856.18757336577573</v>
          </cell>
        </row>
        <row r="86">
          <cell r="B86" t="str">
            <v>Short rate up</v>
          </cell>
          <cell r="E86">
            <v>-1325.4382607803204</v>
          </cell>
        </row>
        <row r="87">
          <cell r="B87" t="str">
            <v>Short rate down</v>
          </cell>
          <cell r="E87">
            <v>1581.5328108075507</v>
          </cell>
        </row>
        <row r="88">
          <cell r="B88" t="str">
            <v>Maximum</v>
          </cell>
          <cell r="E88">
            <v>-1531.0692304205677</v>
          </cell>
          <cell r="G88">
            <v>-166.10273069871593</v>
          </cell>
        </row>
        <row r="90">
          <cell r="B90" t="str">
            <v>Periodo</v>
          </cell>
        </row>
        <row r="91">
          <cell r="B91" t="str">
            <v>Tier 1 capital</v>
          </cell>
        </row>
        <row r="93">
          <cell r="B93" t="str">
            <v>Note: the scenarios assume the shocks established by Basel for each currency before applying management floors limiting their impact on currencies with negative or extremely low interest rates.</v>
          </cell>
        </row>
      </sheetData>
      <sheetData sheetId="88">
        <row r="6">
          <cell r="B6" t="str">
            <v>EUR Million</v>
          </cell>
          <cell r="E6" t="str">
            <v>31 Dec. 2019</v>
          </cell>
        </row>
        <row r="9">
          <cell r="B9" t="str">
            <v>Starting figure (31/12/2018)</v>
          </cell>
          <cell r="D9">
            <v>4802</v>
          </cell>
          <cell r="E9">
            <v>60043</v>
          </cell>
        </row>
        <row r="10">
          <cell r="B10" t="str">
            <v>Wizink perimeter</v>
          </cell>
        </row>
        <row r="11">
          <cell r="B11" t="str">
            <v>Totalbank perimeter</v>
          </cell>
        </row>
        <row r="12">
          <cell r="B12" t="str">
            <v>Deutsche Bank perimeter</v>
          </cell>
        </row>
        <row r="13">
          <cell r="B13" t="str">
            <v>Exchange rate effect</v>
          </cell>
        </row>
        <row r="14">
          <cell r="B14" t="str">
            <v>Change in business</v>
          </cell>
        </row>
        <row r="15">
          <cell r="B15" t="str">
            <v>Ending figure (31/12/2019)</v>
          </cell>
        </row>
      </sheetData>
      <sheetData sheetId="89">
        <row r="6">
          <cell r="D6" t="str">
            <v>Carrying amount
 of encumbered assets</v>
          </cell>
          <cell r="F6" t="str">
            <v>Fair value of encumbered assets</v>
          </cell>
          <cell r="H6" t="str">
            <v>Carrying amount 
of unencumbered assets</v>
          </cell>
          <cell r="J6" t="str">
            <v>Fair value of unencumbered assets</v>
          </cell>
        </row>
        <row r="7">
          <cell r="B7" t="str">
            <v>EUR Million</v>
          </cell>
          <cell r="E7" t="str">
            <v>Of which, notionally elligible EHQLA and HQLA</v>
          </cell>
          <cell r="G7" t="str">
            <v>Of which, notionally elligible EHQLA and HQLA</v>
          </cell>
          <cell r="I7" t="str">
            <v>Of which, EHQLA and HQLA</v>
          </cell>
          <cell r="J7" t="str">
            <v>31 dic. 2019</v>
          </cell>
          <cell r="K7" t="str">
            <v>Of which, EHQLA and HQLA</v>
          </cell>
        </row>
        <row r="11">
          <cell r="B11" t="str">
            <v>Assets of the reporting institution</v>
          </cell>
        </row>
        <row r="12">
          <cell r="B12" t="str">
            <v>Equity instruments</v>
          </cell>
        </row>
        <row r="13">
          <cell r="B13" t="str">
            <v>Debt securities</v>
          </cell>
        </row>
        <row r="14">
          <cell r="B14" t="str">
            <v>Of which, covered bonds</v>
          </cell>
        </row>
        <row r="15">
          <cell r="B15" t="str">
            <v>Of which, asset-backed securities</v>
          </cell>
        </row>
        <row r="16">
          <cell r="B16" t="str">
            <v>Of which, issued by general governments</v>
          </cell>
        </row>
        <row r="17">
          <cell r="B17" t="str">
            <v>Of which, issued by financial corporations</v>
          </cell>
        </row>
        <row r="18">
          <cell r="B18" t="str">
            <v>Of which, issued by non-financial corporations</v>
          </cell>
        </row>
        <row r="19">
          <cell r="B19" t="str">
            <v>Other assets</v>
          </cell>
        </row>
        <row r="20">
          <cell r="B20" t="str">
            <v>Of which, loans</v>
          </cell>
        </row>
      </sheetData>
      <sheetData sheetId="90">
        <row r="5">
          <cell r="G5" t="str">
            <v>31 Dec. 2019</v>
          </cell>
        </row>
        <row r="6">
          <cell r="D6" t="str">
            <v>Fair value of encumbered collateral received or own debt securities issued</v>
          </cell>
          <cell r="F6" t="str">
            <v>Unencumbered</v>
          </cell>
        </row>
        <row r="7">
          <cell r="F7" t="str">
            <v>Fair value of collateral received or own debt securities issued available for encumbrance</v>
          </cell>
        </row>
        <row r="8">
          <cell r="B8" t="str">
            <v>EUR Million</v>
          </cell>
          <cell r="E8" t="str">
            <v>Of which, notionally elligible EHQLA and HQLA</v>
          </cell>
          <cell r="G8" t="str">
            <v>Of which, EHQLA and HQLA</v>
          </cell>
        </row>
        <row r="13">
          <cell r="B13" t="str">
            <v>Collateral received by the reporting institution</v>
          </cell>
        </row>
        <row r="14">
          <cell r="B14" t="str">
            <v>Loans on demand</v>
          </cell>
        </row>
        <row r="15">
          <cell r="B15" t="str">
            <v>Equity instruments</v>
          </cell>
        </row>
        <row r="16">
          <cell r="B16" t="str">
            <v>Debt securities</v>
          </cell>
        </row>
        <row r="17">
          <cell r="B17" t="str">
            <v>Of which, covered bonds</v>
          </cell>
        </row>
        <row r="18">
          <cell r="B18" t="str">
            <v>Of which, asset-backed securities</v>
          </cell>
        </row>
        <row r="19">
          <cell r="B19" t="str">
            <v>Of which, issued by general governments</v>
          </cell>
        </row>
        <row r="20">
          <cell r="B20" t="str">
            <v>Of which, issued by financial corporations</v>
          </cell>
        </row>
        <row r="21">
          <cell r="B21" t="str">
            <v>Of which, issued by non-financial corporations</v>
          </cell>
        </row>
        <row r="22">
          <cell r="B22" t="str">
            <v>Loans and advances other than loans on demand</v>
          </cell>
        </row>
        <row r="23">
          <cell r="B23" t="str">
            <v>Other collateral received</v>
          </cell>
        </row>
        <row r="24">
          <cell r="B24" t="str">
            <v>Own debt securities issued other than own covered bonds or asset-backed securities</v>
          </cell>
        </row>
        <row r="25">
          <cell r="B25" t="str">
            <v>Own covered bonds and asset-backed securities issued and not yet pledged</v>
          </cell>
        </row>
        <row r="26">
          <cell r="B26" t="str">
            <v xml:space="preserve">Total assets, collateral received and own debt securities issued </v>
          </cell>
        </row>
      </sheetData>
      <sheetData sheetId="91">
        <row r="6">
          <cell r="E6" t="str">
            <v>31 Dec. 2019</v>
          </cell>
        </row>
        <row r="7">
          <cell r="D7" t="str">
            <v>Matching liabilities, contingent liabilities or securities lent</v>
          </cell>
          <cell r="E7" t="str">
            <v>Assets, collateral received and own
debt securities issued other than covered bonds and ABSs encumbered</v>
          </cell>
        </row>
        <row r="8">
          <cell r="B8" t="str">
            <v>EUR Million</v>
          </cell>
        </row>
        <row r="12">
          <cell r="B12" t="str">
            <v>Carrying amount of selected financial liabilities</v>
          </cell>
        </row>
        <row r="13">
          <cell r="B13" t="str">
            <v>Derivatives</v>
          </cell>
        </row>
        <row r="14">
          <cell r="B14" t="str">
            <v>Of which, Over-The-Counter</v>
          </cell>
        </row>
        <row r="15">
          <cell r="B15" t="str">
            <v>Deposits</v>
          </cell>
        </row>
        <row r="16">
          <cell r="B16" t="str">
            <v>Of which, Repurchase agreements</v>
          </cell>
        </row>
        <row r="17">
          <cell r="B17" t="str">
            <v>Of which, central banks</v>
          </cell>
        </row>
        <row r="18">
          <cell r="B18" t="str">
            <v>Of which, Collateralised deposits other than repurchase agreements</v>
          </cell>
        </row>
        <row r="19">
          <cell r="B19" t="str">
            <v>Of which, central banks</v>
          </cell>
        </row>
        <row r="20">
          <cell r="B20" t="str">
            <v>Of which, Debt securities issued</v>
          </cell>
        </row>
        <row r="21">
          <cell r="B21" t="str">
            <v>Of which, covered bonds issued</v>
          </cell>
        </row>
        <row r="22">
          <cell r="B22" t="str">
            <v>Of which, asset-backed securities issued</v>
          </cell>
        </row>
        <row r="23">
          <cell r="B23" t="str">
            <v>Other sources of encumbrance</v>
          </cell>
        </row>
        <row r="24">
          <cell r="B24" t="str">
            <v>Nominal of loan commitments received</v>
          </cell>
        </row>
        <row r="25">
          <cell r="B25" t="str">
            <v>Nominal of financial guarantees received</v>
          </cell>
        </row>
        <row r="26">
          <cell r="B26" t="str">
            <v>Fair value of securities borrowed with non cash-collateral</v>
          </cell>
        </row>
        <row r="27">
          <cell r="B27" t="str">
            <v xml:space="preserve">Other </v>
          </cell>
        </row>
        <row r="28">
          <cell r="B28" t="str">
            <v>Total sources of encumbrance</v>
          </cell>
        </row>
      </sheetData>
      <sheetData sheetId="92">
        <row r="6">
          <cell r="E6" t="str">
            <v>31 Dec. 2019</v>
          </cell>
        </row>
        <row r="7">
          <cell r="D7" t="str">
            <v>Non-encumbered</v>
          </cell>
        </row>
        <row r="8">
          <cell r="B8" t="str">
            <v>EUR Million</v>
          </cell>
          <cell r="D8" t="str">
            <v>Carrying amount of the underlying pool of assets</v>
          </cell>
          <cell r="E8" t="str">
            <v>Fair value of debt securities issued available for encumbrance</v>
          </cell>
        </row>
        <row r="12">
          <cell r="B12" t="str">
            <v>Own covered bonds and asset-backed securities issued</v>
          </cell>
        </row>
        <row r="13">
          <cell r="B13" t="str">
            <v>Retained covered bonds issued</v>
          </cell>
        </row>
        <row r="14">
          <cell r="B14" t="str">
            <v>Retained asset-backed securities issued</v>
          </cell>
        </row>
      </sheetData>
      <sheetData sheetId="93">
        <row r="6">
          <cell r="C6" t="str">
            <v>Miles de euros</v>
          </cell>
        </row>
        <row r="7">
          <cell r="B7" t="str">
            <v>EUR Thousand</v>
          </cell>
          <cell r="D7">
            <v>2019</v>
          </cell>
          <cell r="H7">
            <v>2018</v>
          </cell>
        </row>
        <row r="8">
          <cell r="B8" t="str">
            <v>Identified Staff</v>
          </cell>
          <cell r="D8" t="str">
            <v>Admin. Executives</v>
          </cell>
          <cell r="E8" t="str">
            <v>Other senior managers (5)</v>
          </cell>
          <cell r="F8" t="str">
            <v>Rest of staff (6)</v>
          </cell>
          <cell r="G8" t="str">
            <v>Total</v>
          </cell>
          <cell r="H8" t="str">
            <v>Admin. Executives</v>
          </cell>
          <cell r="I8" t="str">
            <v>Other senior managers(5)</v>
          </cell>
          <cell r="J8" t="str">
            <v>Rest of staff (6)</v>
          </cell>
          <cell r="K8" t="str">
            <v>Total</v>
          </cell>
        </row>
        <row r="9">
          <cell r="C9" t="str">
            <v>Colectivo identificado</v>
          </cell>
          <cell r="D9" t="str">
            <v>Admin. Ejecutivos</v>
          </cell>
          <cell r="E9" t="str">
            <v>Resto altos directivos5</v>
          </cell>
          <cell r="F9" t="str">
            <v>Resto empleados6</v>
          </cell>
          <cell r="G9" t="str">
            <v>Total</v>
          </cell>
          <cell r="H9" t="str">
            <v>Admin. Ejecutivos</v>
          </cell>
          <cell r="I9" t="str">
            <v>Resto altos directivos5</v>
          </cell>
          <cell r="J9" t="str">
            <v>Resto empleados6</v>
          </cell>
          <cell r="K9" t="str">
            <v>Total</v>
          </cell>
        </row>
        <row r="10">
          <cell r="B10" t="str">
            <v>Number of persons</v>
          </cell>
          <cell r="C10" t="str">
            <v>Número de personas</v>
          </cell>
          <cell r="H10">
            <v>3</v>
          </cell>
          <cell r="I10">
            <v>18</v>
          </cell>
          <cell r="J10">
            <v>1363</v>
          </cell>
          <cell r="K10">
            <v>1384</v>
          </cell>
        </row>
        <row r="11">
          <cell r="B11" t="str">
            <v>Total fixed remuneration in 2018 (1)</v>
          </cell>
          <cell r="C11" t="str">
            <v>Total Retribución Fija 1</v>
          </cell>
          <cell r="H11">
            <v>12916</v>
          </cell>
          <cell r="I11">
            <v>34904</v>
          </cell>
          <cell r="J11">
            <v>413262</v>
          </cell>
          <cell r="K11">
            <v>461082</v>
          </cell>
        </row>
        <row r="12">
          <cell r="B12" t="str">
            <v>Total variable remuneration 2018 (2,3)</v>
          </cell>
          <cell r="C12" t="str">
            <v>Total Retribución Variable 2 y 3</v>
          </cell>
          <cell r="H12">
            <v>14515</v>
          </cell>
          <cell r="I12">
            <v>32023</v>
          </cell>
          <cell r="J12">
            <v>375180</v>
          </cell>
          <cell r="K12">
            <v>421717</v>
          </cell>
        </row>
        <row r="13">
          <cell r="B13" t="str">
            <v>Payable immediately</v>
          </cell>
          <cell r="C13" t="str">
            <v>De abono inmediato</v>
          </cell>
        </row>
        <row r="14">
          <cell r="B14" t="str">
            <v>In cash</v>
          </cell>
          <cell r="C14" t="str">
            <v>en efectivo</v>
          </cell>
          <cell r="H14">
            <v>3254</v>
          </cell>
          <cell r="I14">
            <v>8300</v>
          </cell>
          <cell r="J14">
            <v>117825</v>
          </cell>
          <cell r="K14">
            <v>129380</v>
          </cell>
        </row>
        <row r="15">
          <cell r="B15" t="str">
            <v>In instruments (4)</v>
          </cell>
          <cell r="C15" t="str">
            <v>en instrumentos4</v>
          </cell>
          <cell r="H15">
            <v>3254</v>
          </cell>
          <cell r="I15">
            <v>8300</v>
          </cell>
          <cell r="J15">
            <v>112196</v>
          </cell>
          <cell r="K15">
            <v>123750</v>
          </cell>
        </row>
        <row r="16">
          <cell r="B16" t="str">
            <v>Deferred payment</v>
          </cell>
          <cell r="C16" t="str">
            <v>De abono diferido</v>
          </cell>
        </row>
        <row r="17">
          <cell r="B17" t="str">
            <v>in cash</v>
          </cell>
          <cell r="C17" t="str">
            <v>en efectivo</v>
          </cell>
          <cell r="H17">
            <v>4003</v>
          </cell>
          <cell r="I17">
            <v>7711</v>
          </cell>
          <cell r="J17">
            <v>72579</v>
          </cell>
          <cell r="K17">
            <v>84294</v>
          </cell>
        </row>
        <row r="18">
          <cell r="B18" t="str">
            <v>in instruments (4)</v>
          </cell>
          <cell r="C18" t="str">
            <v>en instrumentos4</v>
          </cell>
          <cell r="H18">
            <v>4003</v>
          </cell>
          <cell r="I18">
            <v>7711</v>
          </cell>
          <cell r="J18">
            <v>72579</v>
          </cell>
          <cell r="K18">
            <v>84294</v>
          </cell>
        </row>
        <row r="19">
          <cell r="B19" t="str">
            <v>Payment for new contracts</v>
          </cell>
          <cell r="C19" t="str">
            <v>Pagos por nueva contratación</v>
          </cell>
        </row>
        <row r="20">
          <cell r="B20" t="str">
            <v>Total guaranteed remuneration in 2018</v>
          </cell>
          <cell r="C20" t="str">
            <v>Total Retribución garantizada</v>
          </cell>
          <cell r="H20" t="str">
            <v xml:space="preserve">                         -     </v>
          </cell>
          <cell r="I20">
            <v>633</v>
          </cell>
          <cell r="J20">
            <v>7484</v>
          </cell>
          <cell r="K20">
            <v>8117</v>
          </cell>
        </row>
        <row r="21">
          <cell r="B21" t="str">
            <v>Number of beneficiaries</v>
          </cell>
          <cell r="C21" t="str">
            <v>Número de beneficiarios</v>
          </cell>
          <cell r="H21" t="str">
            <v xml:space="preserve">                         -     </v>
          </cell>
          <cell r="I21">
            <v>1</v>
          </cell>
          <cell r="J21">
            <v>16</v>
          </cell>
          <cell r="K21">
            <v>17</v>
          </cell>
        </row>
        <row r="23">
          <cell r="B23" t="str">
            <v>(1) Includes fixed salary and supplements, attendance fees and by law-stipulated allotments for executive directors, as well as benefits (including pensions classified as fixed in nature).</v>
          </cell>
          <cell r="C23" t="str">
            <v>(1) Incluye salario fijo y complementos, dietas y asignaciones estatutarias para los consejeros ejecutivos, así como los beneficios (incluyendo pensiones clasificadas como de carácter fijo)</v>
          </cell>
        </row>
        <row r="24">
          <cell r="B24" t="str">
            <v>(2) The variable remuneration of the executive directors and the rest of senior management does not include EUR 2,516 thousand in variable component pensions; the variable remuneration of other employees does not include EUR 6,605 thousand in buyouts or sign on amounts; the variable remuneration does not include EUR 25,282 thousand corresponding to the 2015 LTI accrued at 31 December 2018.</v>
          </cell>
        </row>
        <row r="25">
          <cell r="B25" t="str">
            <v>(3) Variable remuneration is included at its fair value. Fair value has been determined on the date it was awarded, based on an expert assessment report and taking account of different possible scenarios for the performance of the different variables set out in the plan during the measurement periods.</v>
          </cell>
          <cell r="C25" t="str">
            <v>(2) La retribución variable de los administradores ejecutivos y resto de altos directivos no incluye 2.516 mil € en pensiones de componente variable; la retribución variable del resto de empleados no incluye 6.605 mil € en buyouts ni importes correspondientes a sign on; la retribución variable no incluye 25.282 mil € correspondientes al ILP 2015 devengado a 31 de diciembre de 2018</v>
          </cell>
        </row>
        <row r="26">
          <cell r="B26" t="str">
            <v>(4) The following charts show the distribution of instruments according to the companies of the Santander Group to which they correspond.</v>
          </cell>
        </row>
        <row r="27">
          <cell r="B27" t="str">
            <v>(5) This column includes the remuneration of the members of senior management (excluding executive directors) as of 31 December 2018.</v>
          </cell>
        </row>
        <row r="28">
          <cell r="B28" t="str">
            <v>(6) This column includes the remuneration of senior management who resigned their duties during 2018.</v>
          </cell>
        </row>
        <row r="29">
          <cell r="C29" t="str">
            <v>(3) La retribución variable se incluye por su valor razonable o fair value. El valor razonable ha sido determinado en la fecha de concesión, en base al informe de valoración de un experto, teniendo en cuenta distintos escenarios posibles de comportamiento de las diferentes variables establecidas en el plan durante los periodos de medición</v>
          </cell>
        </row>
        <row r="33">
          <cell r="C33" t="str">
            <v>(4) En los gráficos a continuación se incluye la distribución de instrumentos según las sociedades de Grupo Santander a las que corresponden</v>
          </cell>
        </row>
        <row r="35">
          <cell r="C35" t="str">
            <v>(5) Esta columna incluye las retribuciones de los miembros que conforman la alta dirección (excluidos los consejeros ejecutivos) a 31 de diciembre de 2018</v>
          </cell>
        </row>
        <row r="37">
          <cell r="C37" t="str">
            <v>(6) Esta columna incluye las retribuciones de los directores generales que han cesado en sus funciones durante el ejercicio 2018</v>
          </cell>
        </row>
      </sheetData>
      <sheetData sheetId="94">
        <row r="6">
          <cell r="L6" t="str">
            <v>31 Dec. 2019</v>
          </cell>
        </row>
        <row r="7">
          <cell r="B7" t="str">
            <v>EUR Thousand</v>
          </cell>
          <cell r="D7" t="str">
            <v>Admin. Executives</v>
          </cell>
          <cell r="E7" t="str">
            <v>Non-executive directors</v>
          </cell>
          <cell r="F7" t="str">
            <v>Investment banking</v>
          </cell>
          <cell r="G7" t="str">
            <v>Commercial Banking</v>
          </cell>
          <cell r="H7" t="str">
            <v>Asset Management</v>
          </cell>
          <cell r="I7" t="str">
            <v>Corporate functions</v>
          </cell>
          <cell r="J7" t="str">
            <v>Independent control functions</v>
          </cell>
          <cell r="K7" t="str">
            <v>Other</v>
          </cell>
          <cell r="L7" t="str">
            <v>Total</v>
          </cell>
        </row>
        <row r="10">
          <cell r="B10" t="str">
            <v>No. Of persons</v>
          </cell>
        </row>
        <row r="11">
          <cell r="B11" t="str">
            <v>Top-Management</v>
          </cell>
        </row>
        <row r="12">
          <cell r="B12" t="str">
            <v>Rest of Identified Staff</v>
          </cell>
        </row>
        <row r="13">
          <cell r="B13" t="str">
            <v>Total Remuneration</v>
          </cell>
        </row>
        <row r="14">
          <cell r="B14" t="str">
            <v>Top-Management</v>
          </cell>
        </row>
        <row r="15">
          <cell r="B15" t="str">
            <v>Rest of Identified Staff</v>
          </cell>
        </row>
        <row r="16">
          <cell r="B16" t="str">
            <v>Areas' fix/variable average ratio</v>
          </cell>
        </row>
      </sheetData>
      <sheetData sheetId="95">
        <row r="6">
          <cell r="C6" t="str">
            <v>Miles de euros</v>
          </cell>
        </row>
        <row r="7">
          <cell r="B7" t="str">
            <v>EUR Thousand</v>
          </cell>
          <cell r="D7" t="str">
            <v>31 Dec. 2019</v>
          </cell>
          <cell r="H7" t="str">
            <v>31 Dec. 2018</v>
          </cell>
        </row>
        <row r="8">
          <cell r="B8" t="str">
            <v>Other remuneration entitlement from previous years: consolidated and unpaid (to be consolidated from 2018)</v>
          </cell>
          <cell r="D8" t="str">
            <v>Admin. Executives</v>
          </cell>
          <cell r="E8" t="str">
            <v>Other senior managers</v>
          </cell>
          <cell r="F8" t="str">
            <v>Rest of staff</v>
          </cell>
          <cell r="G8" t="str">
            <v>Total</v>
          </cell>
          <cell r="H8" t="str">
            <v>Admin. Executives</v>
          </cell>
          <cell r="I8" t="str">
            <v>Other senior managers</v>
          </cell>
          <cell r="J8" t="str">
            <v>Rest of staff</v>
          </cell>
          <cell r="K8" t="str">
            <v>Total</v>
          </cell>
        </row>
        <row r="9">
          <cell r="D9" t="str">
            <v>31 dic. 2019</v>
          </cell>
          <cell r="H9" t="str">
            <v>31 dic. 2018</v>
          </cell>
        </row>
        <row r="10">
          <cell r="C10" t="str">
            <v>Retribuciones que traen causa de ejercicios anteriores: consolidados para 2019, no abonados</v>
          </cell>
          <cell r="D10" t="str">
            <v>Admin. Ejecutivos</v>
          </cell>
          <cell r="E10" t="str">
            <v>Resto altos directivos</v>
          </cell>
          <cell r="F10" t="str">
            <v>Resto empleados</v>
          </cell>
          <cell r="G10" t="str">
            <v>Total</v>
          </cell>
          <cell r="H10" t="str">
            <v>Admin. Ejecutivos</v>
          </cell>
          <cell r="I10" t="str">
            <v>Resto altos directivos</v>
          </cell>
          <cell r="J10" t="str">
            <v>Resto empleados</v>
          </cell>
          <cell r="K10" t="str">
            <v>Total</v>
          </cell>
        </row>
        <row r="11">
          <cell r="B11" t="str">
            <v>Cash</v>
          </cell>
          <cell r="C11" t="str">
            <v>Efectivo</v>
          </cell>
          <cell r="H11">
            <v>2230</v>
          </cell>
          <cell r="I11">
            <v>4073</v>
          </cell>
          <cell r="J11">
            <v>50593</v>
          </cell>
          <cell r="K11">
            <v>56896</v>
          </cell>
        </row>
        <row r="12">
          <cell r="B12" t="str">
            <v>Number of Santander shares (1)</v>
          </cell>
          <cell r="C12" t="str">
            <v>Nº de acciones Santander 1</v>
          </cell>
          <cell r="H12">
            <v>713893</v>
          </cell>
          <cell r="I12">
            <v>1337934</v>
          </cell>
          <cell r="J12">
            <v>12933190</v>
          </cell>
          <cell r="K12">
            <v>14985017</v>
          </cell>
        </row>
        <row r="13">
          <cell r="B13" t="str">
            <v>Number of Santander Brazil shares</v>
          </cell>
          <cell r="C13" t="str">
            <v>Nº de acciones Santander Brasil</v>
          </cell>
          <cell r="H13">
            <v>0</v>
          </cell>
          <cell r="I13">
            <v>0</v>
          </cell>
          <cell r="J13">
            <v>1639748</v>
          </cell>
          <cell r="K13">
            <v>1639748</v>
          </cell>
        </row>
        <row r="14">
          <cell r="B14" t="str">
            <v>Number of Santander Chile shares</v>
          </cell>
          <cell r="C14" t="str">
            <v>Nº de acciones Santander Chile</v>
          </cell>
          <cell r="H14">
            <v>0</v>
          </cell>
          <cell r="I14">
            <v>0</v>
          </cell>
          <cell r="J14">
            <v>62005861</v>
          </cell>
          <cell r="K14">
            <v>62005861</v>
          </cell>
        </row>
        <row r="15">
          <cell r="B15" t="str">
            <v>Number of Santander Mexico shares</v>
          </cell>
          <cell r="C15" t="str">
            <v>Nº de acciones Santander México</v>
          </cell>
          <cell r="H15">
            <v>0</v>
          </cell>
          <cell r="I15">
            <v>0</v>
          </cell>
          <cell r="J15">
            <v>3051500</v>
          </cell>
          <cell r="K15">
            <v>3051500</v>
          </cell>
        </row>
        <row r="16">
          <cell r="B16" t="str">
            <v>Number of Santander Polonia shares*</v>
          </cell>
          <cell r="C16" t="str">
            <v>Nº de acciones Santander Polonia*</v>
          </cell>
          <cell r="H16">
            <v>0</v>
          </cell>
          <cell r="I16">
            <v>0</v>
          </cell>
          <cell r="J16">
            <v>2289</v>
          </cell>
          <cell r="K16">
            <v>2289</v>
          </cell>
        </row>
        <row r="17">
          <cell r="B17" t="str">
            <v>Number of Santander Consumer USA</v>
          </cell>
          <cell r="C17" t="str">
            <v>Nº de acciones Santander Consumer USA</v>
          </cell>
          <cell r="H17">
            <v>0</v>
          </cell>
          <cell r="I17">
            <v>0</v>
          </cell>
          <cell r="J17">
            <v>80850</v>
          </cell>
          <cell r="K17">
            <v>80850</v>
          </cell>
        </row>
        <row r="18">
          <cell r="B18" t="str">
            <v>(1) Includes shares corresponding to 2015 LTI</v>
          </cell>
          <cell r="C18" t="str">
            <v>(1) Se incluyen las acciones correspondientes al ILP 2015</v>
          </cell>
        </row>
        <row r="19">
          <cell r="B19" t="str">
            <v>*An instrument of Santander Poland (Zachodni WBK) has a value equal to one share of the company</v>
          </cell>
          <cell r="C19" t="str">
            <v>* Un instrumento de Santander Polonia (Zachodni WBK) tiene un valor equivalente a una acción de la sociedad</v>
          </cell>
        </row>
      </sheetData>
      <sheetData sheetId="96">
        <row r="6">
          <cell r="C6" t="str">
            <v>Miles de euros</v>
          </cell>
        </row>
        <row r="7">
          <cell r="B7" t="str">
            <v>EUR Thousand</v>
          </cell>
          <cell r="D7" t="str">
            <v>31 Dec. 2019</v>
          </cell>
          <cell r="H7" t="str">
            <v>31 Dec. 2018</v>
          </cell>
        </row>
        <row r="8">
          <cell r="B8" t="str">
            <v>Other remuneration entitlement from previous years: Non-consolidated and unpaid (to be consolidated from 2019)</v>
          </cell>
          <cell r="D8" t="str">
            <v>Admin. Executives</v>
          </cell>
          <cell r="E8" t="str">
            <v xml:space="preserve">Other senior managers </v>
          </cell>
          <cell r="F8" t="str">
            <v xml:space="preserve">Rest of staff </v>
          </cell>
          <cell r="G8" t="str">
            <v>Total</v>
          </cell>
          <cell r="H8" t="str">
            <v>Admin. Executives</v>
          </cell>
          <cell r="I8" t="str">
            <v xml:space="preserve">Other senior managers </v>
          </cell>
          <cell r="J8" t="str">
            <v xml:space="preserve">Rest of staff </v>
          </cell>
          <cell r="K8" t="str">
            <v>Total</v>
          </cell>
        </row>
        <row r="9">
          <cell r="D9" t="str">
            <v>31 dic. 2019</v>
          </cell>
          <cell r="H9" t="str">
            <v>31 dic. 2018</v>
          </cell>
        </row>
        <row r="10">
          <cell r="C10" t="str">
            <v>Otras retribuciones que traen causa de ejercicios anteriores: no consolidados no abonados (a consolidar después de 2019)</v>
          </cell>
          <cell r="D10" t="str">
            <v>Admin. Ejecutivos</v>
          </cell>
          <cell r="E10" t="str">
            <v>Resto altos directivos</v>
          </cell>
          <cell r="F10" t="str">
            <v>Resto empleados</v>
          </cell>
          <cell r="G10" t="str">
            <v>Total</v>
          </cell>
          <cell r="H10" t="str">
            <v>Admin. Ejecutivos</v>
          </cell>
          <cell r="I10" t="str">
            <v>Resto altos directivos</v>
          </cell>
          <cell r="J10" t="str">
            <v>Resto empleados</v>
          </cell>
          <cell r="K10" t="str">
            <v>Total</v>
          </cell>
        </row>
        <row r="11">
          <cell r="B11" t="str">
            <v>Cash</v>
          </cell>
          <cell r="C11" t="str">
            <v>Efectivo</v>
          </cell>
          <cell r="H11">
            <v>7047</v>
          </cell>
          <cell r="I11">
            <v>12996</v>
          </cell>
          <cell r="J11">
            <v>82199</v>
          </cell>
          <cell r="K11">
            <v>102242</v>
          </cell>
        </row>
        <row r="12">
          <cell r="B12" t="str">
            <v>Number of Santander shares</v>
          </cell>
          <cell r="C12" t="str">
            <v>Nº de acciones Santander</v>
          </cell>
          <cell r="H12">
            <v>1352055</v>
          </cell>
          <cell r="I12">
            <v>2481736</v>
          </cell>
          <cell r="J12">
            <v>10956258</v>
          </cell>
          <cell r="K12">
            <v>14790049</v>
          </cell>
        </row>
        <row r="13">
          <cell r="B13" t="str">
            <v>Number of Santander Brazil shares</v>
          </cell>
          <cell r="C13" t="str">
            <v>Nº de acciones Santander Brasil</v>
          </cell>
          <cell r="H13" t="str">
            <v>-</v>
          </cell>
          <cell r="I13" t="str">
            <v>-</v>
          </cell>
          <cell r="J13">
            <v>2027550</v>
          </cell>
          <cell r="K13">
            <v>2027550</v>
          </cell>
        </row>
        <row r="14">
          <cell r="B14" t="str">
            <v>Number of Santander Chile shares</v>
          </cell>
          <cell r="C14" t="str">
            <v>Nº de acciones Santander Chile</v>
          </cell>
          <cell r="H14" t="str">
            <v>-</v>
          </cell>
          <cell r="I14" t="str">
            <v>-</v>
          </cell>
          <cell r="J14">
            <v>51756078</v>
          </cell>
          <cell r="K14">
            <v>51756078</v>
          </cell>
        </row>
        <row r="15">
          <cell r="B15" t="str">
            <v>Number of Santander Mexico shares</v>
          </cell>
          <cell r="C15" t="str">
            <v>Nº de acciones Santander México</v>
          </cell>
          <cell r="H15" t="str">
            <v>-</v>
          </cell>
          <cell r="I15" t="str">
            <v>-</v>
          </cell>
          <cell r="J15">
            <v>3420941</v>
          </cell>
          <cell r="K15">
            <v>3420941</v>
          </cell>
        </row>
        <row r="16">
          <cell r="B16" t="str">
            <v>Number of Santander Polonia shares*</v>
          </cell>
          <cell r="C16" t="str">
            <v>Nº de acciones Santander Polonia*</v>
          </cell>
          <cell r="H16" t="str">
            <v>-</v>
          </cell>
          <cell r="I16" t="str">
            <v>-</v>
          </cell>
          <cell r="J16">
            <v>2292</v>
          </cell>
          <cell r="K16">
            <v>2292</v>
          </cell>
        </row>
        <row r="17">
          <cell r="B17" t="str">
            <v>Number os Santander Consumer USA</v>
          </cell>
          <cell r="C17" t="str">
            <v>Nº de acciones Santander Consumer USA</v>
          </cell>
          <cell r="H17" t="str">
            <v>-</v>
          </cell>
          <cell r="I17" t="str">
            <v>-</v>
          </cell>
          <cell r="J17">
            <v>137044</v>
          </cell>
          <cell r="K17">
            <v>137044</v>
          </cell>
        </row>
        <row r="18">
          <cell r="B18" t="str">
            <v>* An instrument of Santander Poland (Zachodni WBK) has a value equal to one share of the company</v>
          </cell>
          <cell r="C18" t="str">
            <v>* Un instrumento de Santander Polonia (Zachodni WBK) tiene un valor equivalente a una acción de la sociedad</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dice de Tablas"/>
      <sheetName val="Tabla 1"/>
      <sheetName val="Tabla 2"/>
      <sheetName val="Tabla 3"/>
      <sheetName val="Tabla 4"/>
      <sheetName val="Tabla 5"/>
      <sheetName val="Tabla 6"/>
      <sheetName val="Tabla 7"/>
      <sheetName val="Tabla 8"/>
      <sheetName val="Tablas 9 y 10"/>
      <sheetName val="Tabla 11"/>
      <sheetName val="Tabla 12"/>
      <sheetName val="Tabla 13"/>
      <sheetName val="Tabla 14"/>
      <sheetName val="Tabla 15"/>
      <sheetName val="Tabla 16"/>
      <sheetName val="Tabla 17"/>
      <sheetName val="Tabla 18"/>
      <sheetName val="Tabla 19"/>
      <sheetName val="Tablas 20 y 21"/>
      <sheetName val="Tabla 22"/>
      <sheetName val="Tabla 23"/>
      <sheetName val="Tabla 24"/>
      <sheetName val="Tabla 25"/>
      <sheetName val="Tabla 26"/>
      <sheetName val="Tabla 27"/>
      <sheetName val="Tabla 28"/>
      <sheetName val="Tabla 29"/>
      <sheetName val="Tabla 30"/>
      <sheetName val="Tabla 31"/>
      <sheetName val="Tabla 32"/>
      <sheetName val="Tabla 33"/>
      <sheetName val="Tabla 34"/>
      <sheetName val="Tabla 35"/>
      <sheetName val="Tabla 36"/>
      <sheetName val="Tabla 37"/>
      <sheetName val="Tabla 38"/>
      <sheetName val="Tabla 39"/>
      <sheetName val="Tabla 40"/>
      <sheetName val="Tabla 41"/>
      <sheetName val="Tabla 42"/>
      <sheetName val="Tabla 43"/>
      <sheetName val="Tabla 44"/>
      <sheetName val="Tabla 45"/>
      <sheetName val="Tabla 46"/>
      <sheetName val="Tabla 47"/>
      <sheetName val="Tabla 48"/>
      <sheetName val="Tabla 49"/>
      <sheetName val="Tabla 50"/>
      <sheetName val="Tabla 51"/>
      <sheetName val="Tabla 52"/>
      <sheetName val="Tabla 53"/>
      <sheetName val="Tabla 54"/>
      <sheetName val="Tabla 55"/>
      <sheetName val="Tabla 56"/>
      <sheetName val="Tabla 57"/>
      <sheetName val="Tabla 58"/>
      <sheetName val="Tabla 59"/>
      <sheetName val="Tabla 60"/>
      <sheetName val="Tabla 61"/>
      <sheetName val="Tabla 62"/>
      <sheetName val="Tabla 63"/>
      <sheetName val="Tabla 64"/>
      <sheetName val="Tabla 65"/>
      <sheetName val="Tabla 66"/>
      <sheetName val="Tabla 67"/>
      <sheetName val="Tabla 68 "/>
      <sheetName val="Tabla 69"/>
      <sheetName val="Tabla 70"/>
      <sheetName val="Tabla 71"/>
      <sheetName val="Tabla 72"/>
      <sheetName val="Tabla 73"/>
      <sheetName val="Tabla 74"/>
      <sheetName val="Tabla 75"/>
      <sheetName val="Tabla 76"/>
      <sheetName val="Tabla 45 Moratoria"/>
      <sheetName val="Tabla 46 Moratoria"/>
      <sheetName val="Tabla 47 Moratoria"/>
    </sheetNames>
    <sheetDataSet>
      <sheetData sheetId="0"/>
      <sheetData sheetId="1"/>
      <sheetData sheetId="2"/>
      <sheetData sheetId="3"/>
      <sheetData sheetId="4">
        <row r="9">
          <cell r="D9">
            <v>69399.000222999995</v>
          </cell>
        </row>
      </sheetData>
      <sheetData sheetId="5"/>
      <sheetData sheetId="6"/>
      <sheetData sheetId="7"/>
      <sheetData sheetId="8">
        <row r="31">
          <cell r="D31">
            <v>22382.036605000001</v>
          </cell>
        </row>
      </sheetData>
      <sheetData sheetId="9"/>
      <sheetData sheetId="10"/>
      <sheetData sheetId="11"/>
      <sheetData sheetId="12"/>
      <sheetData sheetId="13"/>
      <sheetData sheetId="14"/>
      <sheetData sheetId="15"/>
      <sheetData sheetId="16"/>
      <sheetData sheetId="17">
        <row r="6">
          <cell r="C6" t="str">
            <v>Millones de euros</v>
          </cell>
        </row>
      </sheetData>
      <sheetData sheetId="18"/>
      <sheetData sheetId="19">
        <row r="19">
          <cell r="J19">
            <v>9125.3527059999997</v>
          </cell>
        </row>
      </sheetData>
      <sheetData sheetId="20"/>
      <sheetData sheetId="21"/>
      <sheetData sheetId="22"/>
      <sheetData sheetId="23"/>
      <sheetData sheetId="24">
        <row r="6">
          <cell r="C6">
            <v>0</v>
          </cell>
          <cell r="E6">
            <v>0</v>
          </cell>
          <cell r="F6">
            <v>0</v>
          </cell>
          <cell r="G6">
            <v>0</v>
          </cell>
          <cell r="H6">
            <v>0</v>
          </cell>
          <cell r="I6">
            <v>0</v>
          </cell>
          <cell r="J6" t="str">
            <v>31 Dec. 2020</v>
          </cell>
          <cell r="K6" t="str">
            <v>31 Dec. 2020</v>
          </cell>
        </row>
        <row r="7">
          <cell r="C7">
            <v>0</v>
          </cell>
          <cell r="E7" t="str">
            <v>Gross carrying values of:</v>
          </cell>
          <cell r="F7">
            <v>0</v>
          </cell>
          <cell r="G7" t="str">
            <v>Adjustment for specific Credit risk</v>
          </cell>
          <cell r="H7" t="str">
            <v>Accumulated write-offs</v>
          </cell>
          <cell r="I7" t="str">
            <v>Credit risk adjustment charges</v>
          </cell>
          <cell r="J7" t="str">
            <v>Net values</v>
          </cell>
          <cell r="K7" t="str">
            <v>Net values</v>
          </cell>
        </row>
        <row r="8">
          <cell r="C8">
            <v>0</v>
          </cell>
          <cell r="E8" t="str">
            <v>Defaulted exposures</v>
          </cell>
          <cell r="F8" t="str">
            <v>Non-defaulted exposures</v>
          </cell>
          <cell r="G8">
            <v>0</v>
          </cell>
          <cell r="H8">
            <v>0</v>
          </cell>
          <cell r="I8">
            <v>0</v>
          </cell>
          <cell r="J8">
            <v>0</v>
          </cell>
          <cell r="K8">
            <v>0</v>
          </cell>
        </row>
        <row r="9">
          <cell r="C9" t="str">
            <v>Million euros</v>
          </cell>
          <cell r="E9">
            <v>0</v>
          </cell>
          <cell r="F9">
            <v>0</v>
          </cell>
          <cell r="G9">
            <v>0</v>
          </cell>
          <cell r="H9">
            <v>0</v>
          </cell>
          <cell r="I9">
            <v>0</v>
          </cell>
          <cell r="J9">
            <v>0</v>
          </cell>
          <cell r="K9">
            <v>0</v>
          </cell>
        </row>
        <row r="14">
          <cell r="C14" t="str">
            <v>Agriculture, forestry and fishing</v>
          </cell>
          <cell r="E14">
            <v>860.35591832182718</v>
          </cell>
          <cell r="F14">
            <v>12152.168397963796</v>
          </cell>
          <cell r="G14">
            <v>534.68114839102998</v>
          </cell>
          <cell r="H14">
            <v>138.61329498511071</v>
          </cell>
          <cell r="I14">
            <v>249.86491759588057</v>
          </cell>
          <cell r="J14">
            <v>12477.843167894594</v>
          </cell>
          <cell r="K14">
            <v>12477.843167894594</v>
          </cell>
        </row>
        <row r="15">
          <cell r="C15" t="str">
            <v>Mining and quarrying</v>
          </cell>
          <cell r="E15">
            <v>181.15241248482388</v>
          </cell>
          <cell r="F15">
            <v>4590.131858093655</v>
          </cell>
          <cell r="G15">
            <v>63.854807653433255</v>
          </cell>
          <cell r="H15">
            <v>24.476569806528602</v>
          </cell>
          <cell r="I15">
            <v>945.18008071162467</v>
          </cell>
          <cell r="J15">
            <v>4707.4294629250453</v>
          </cell>
          <cell r="K15">
            <v>4707.4294629250453</v>
          </cell>
        </row>
        <row r="16">
          <cell r="C16" t="str">
            <v xml:space="preserve">Manufacturing </v>
          </cell>
          <cell r="E16">
            <v>2124.667580689726</v>
          </cell>
          <cell r="F16">
            <v>59618.90368246549</v>
          </cell>
          <cell r="G16">
            <v>1580.1334746207863</v>
          </cell>
          <cell r="H16">
            <v>415.42675606729398</v>
          </cell>
          <cell r="I16">
            <v>2192.2221840352381</v>
          </cell>
          <cell r="J16">
            <v>60163.437788534429</v>
          </cell>
          <cell r="K16">
            <v>60163.437788534429</v>
          </cell>
        </row>
        <row r="17">
          <cell r="C17" t="str">
            <v>Electricity, gas, steam and air conditioning supply</v>
          </cell>
          <cell r="E17">
            <v>361.40568791873795</v>
          </cell>
          <cell r="F17">
            <v>16807.387587482182</v>
          </cell>
          <cell r="G17">
            <v>233.53202707809987</v>
          </cell>
          <cell r="H17">
            <v>124.77771937408917</v>
          </cell>
          <cell r="I17">
            <v>1298.4536127455272</v>
          </cell>
          <cell r="J17">
            <v>16935.261248322822</v>
          </cell>
          <cell r="K17">
            <v>16935.261248322822</v>
          </cell>
        </row>
        <row r="18">
          <cell r="C18" t="str">
            <v>Water supply</v>
          </cell>
          <cell r="E18">
            <v>16.508125369078282</v>
          </cell>
          <cell r="F18">
            <v>667.56322277686115</v>
          </cell>
          <cell r="G18">
            <v>14.96869447042323</v>
          </cell>
          <cell r="H18">
            <v>1.0128967743547539</v>
          </cell>
          <cell r="I18">
            <v>428.0024597582958</v>
          </cell>
          <cell r="J18">
            <v>668.10265367551619</v>
          </cell>
          <cell r="K18">
            <v>668.10265367551619</v>
          </cell>
        </row>
        <row r="19">
          <cell r="C19" t="str">
            <v>Construction</v>
          </cell>
          <cell r="E19">
            <v>781.41718096685327</v>
          </cell>
          <cell r="F19">
            <v>16429.353622535749</v>
          </cell>
          <cell r="G19">
            <v>650.72260601773201</v>
          </cell>
          <cell r="H19">
            <v>113.28355963351075</v>
          </cell>
          <cell r="I19">
            <v>3026.7790721850834</v>
          </cell>
          <cell r="J19">
            <v>16560.04819748487</v>
          </cell>
          <cell r="K19">
            <v>16560.04819748487</v>
          </cell>
        </row>
        <row r="20">
          <cell r="C20" t="str">
            <v xml:space="preserve">Wholesale and retail trade </v>
          </cell>
          <cell r="E20">
            <v>1367.527689733291</v>
          </cell>
          <cell r="F20">
            <v>53365.823891075554</v>
          </cell>
          <cell r="G20">
            <v>1193.1913831863749</v>
          </cell>
          <cell r="H20">
            <v>209.42340895953069</v>
          </cell>
          <cell r="I20">
            <v>2036.9843572255554</v>
          </cell>
          <cell r="J20">
            <v>53539.16019762247</v>
          </cell>
          <cell r="K20">
            <v>53539.16019762247</v>
          </cell>
        </row>
        <row r="21">
          <cell r="C21" t="str">
            <v>Transport and storage</v>
          </cell>
          <cell r="E21">
            <v>895.50352345417764</v>
          </cell>
          <cell r="F21">
            <v>16056.315123462256</v>
          </cell>
          <cell r="G21">
            <v>467.20728323349715</v>
          </cell>
          <cell r="H21">
            <v>38.119881275297978</v>
          </cell>
          <cell r="I21">
            <v>1107.5276694997146</v>
          </cell>
          <cell r="J21">
            <v>16484.61136368294</v>
          </cell>
          <cell r="K21">
            <v>16484.61136368294</v>
          </cell>
        </row>
        <row r="22">
          <cell r="C22" t="str">
            <v xml:space="preserve">Accommodation and food service activities </v>
          </cell>
          <cell r="E22">
            <v>706.61688348736243</v>
          </cell>
          <cell r="F22">
            <v>7158.9070709244806</v>
          </cell>
          <cell r="G22">
            <v>513.79512962357023</v>
          </cell>
          <cell r="H22">
            <v>65.783069491489329</v>
          </cell>
          <cell r="I22">
            <v>820.01160031615052</v>
          </cell>
          <cell r="J22">
            <v>7351.7288247882734</v>
          </cell>
          <cell r="K22">
            <v>7351.7288247882734</v>
          </cell>
        </row>
        <row r="23">
          <cell r="C23" t="str">
            <v>Information and communication</v>
          </cell>
          <cell r="E23">
            <v>7.4595618783988868</v>
          </cell>
          <cell r="F23">
            <v>2399.1517719715466</v>
          </cell>
          <cell r="G23">
            <v>10.412857223232324</v>
          </cell>
          <cell r="H23">
            <v>2.0088636642107227</v>
          </cell>
          <cell r="I23">
            <v>972.13152861873346</v>
          </cell>
          <cell r="J23">
            <v>2396.1984766267133</v>
          </cell>
          <cell r="K23">
            <v>2396.1984766267133</v>
          </cell>
        </row>
        <row r="24">
          <cell r="C24" t="str">
            <v>Real estate activities</v>
          </cell>
          <cell r="E24">
            <v>951.07719671535256</v>
          </cell>
          <cell r="F24">
            <v>47583.651774217316</v>
          </cell>
          <cell r="G24">
            <v>932.18491827157914</v>
          </cell>
          <cell r="H24">
            <v>156.74019688596397</v>
          </cell>
          <cell r="I24">
            <v>16433.218506933525</v>
          </cell>
          <cell r="J24">
            <v>47602.544052661091</v>
          </cell>
          <cell r="K24">
            <v>47602.544052661091</v>
          </cell>
        </row>
        <row r="25">
          <cell r="C25" t="str">
            <v xml:space="preserve">Professional, scientific and technical activities </v>
          </cell>
          <cell r="E25">
            <v>404.3553805638154</v>
          </cell>
          <cell r="F25">
            <v>13276.001222674075</v>
          </cell>
          <cell r="G25">
            <v>288.94486626052981</v>
          </cell>
          <cell r="H25">
            <v>286.3235003615535</v>
          </cell>
          <cell r="I25">
            <v>3182.8395235003914</v>
          </cell>
          <cell r="J25">
            <v>13392.411736977359</v>
          </cell>
          <cell r="K25">
            <v>13392.411736977359</v>
          </cell>
        </row>
        <row r="26">
          <cell r="C26" t="str">
            <v>Administrative and support service activities</v>
          </cell>
          <cell r="E26">
            <v>94.51313606406903</v>
          </cell>
          <cell r="F26">
            <v>2027.503139421711</v>
          </cell>
          <cell r="G26">
            <v>80.716237134441144</v>
          </cell>
          <cell r="H26">
            <v>3.9857730704327947</v>
          </cell>
          <cell r="I26">
            <v>924.46162690080939</v>
          </cell>
          <cell r="J26">
            <v>2041.300038351339</v>
          </cell>
          <cell r="K26">
            <v>2041.300038351339</v>
          </cell>
        </row>
        <row r="27">
          <cell r="C27" t="str">
            <v>Public administration and defence, compulsory social security</v>
          </cell>
          <cell r="E27">
            <v>158.23046386454411</v>
          </cell>
          <cell r="F27">
            <v>295404.99096684193</v>
          </cell>
          <cell r="G27">
            <v>132.61338342158976</v>
          </cell>
          <cell r="H27">
            <v>16.634597562975149</v>
          </cell>
          <cell r="I27">
            <v>92.080369694442382</v>
          </cell>
          <cell r="J27">
            <v>295431.60804728488</v>
          </cell>
          <cell r="K27">
            <v>295431.60804728488</v>
          </cell>
        </row>
        <row r="28">
          <cell r="C28" t="str">
            <v>Education</v>
          </cell>
          <cell r="E28">
            <v>135.54787633798799</v>
          </cell>
          <cell r="F28">
            <v>5958.0067167143534</v>
          </cell>
          <cell r="G28">
            <v>99.71450862868987</v>
          </cell>
          <cell r="H28">
            <v>30.192898391574129</v>
          </cell>
          <cell r="I28">
            <v>95.64753100158444</v>
          </cell>
          <cell r="J28">
            <v>5993.8400844236512</v>
          </cell>
          <cell r="K28">
            <v>5993.8400844236512</v>
          </cell>
        </row>
        <row r="29">
          <cell r="C29" t="str">
            <v>Human health services and social work activities</v>
          </cell>
          <cell r="E29">
            <v>450.29253156506138</v>
          </cell>
          <cell r="F29">
            <v>28062.734000537144</v>
          </cell>
          <cell r="G29">
            <v>452.44203351438301</v>
          </cell>
          <cell r="H29">
            <v>315.59032160781749</v>
          </cell>
          <cell r="I29">
            <v>965.60838500751015</v>
          </cell>
          <cell r="J29">
            <v>28060.584498587825</v>
          </cell>
          <cell r="K29">
            <v>28060.584498587825</v>
          </cell>
        </row>
        <row r="30">
          <cell r="C30" t="str">
            <v>Arts, entertainment and recreation</v>
          </cell>
          <cell r="E30">
            <v>31.281307504495523</v>
          </cell>
          <cell r="F30">
            <v>988.81214574190142</v>
          </cell>
          <cell r="G30">
            <v>19.400638641504873</v>
          </cell>
          <cell r="H30">
            <v>2.0464435972188011</v>
          </cell>
          <cell r="I30">
            <v>334.18916522323104</v>
          </cell>
          <cell r="J30">
            <v>1000.6928146048921</v>
          </cell>
          <cell r="K30">
            <v>1000.6928146048921</v>
          </cell>
        </row>
        <row r="31">
          <cell r="C31" t="str">
            <v>Other services</v>
          </cell>
          <cell r="E31">
            <v>23182.954676080401</v>
          </cell>
          <cell r="F31">
            <v>974996.85115870915</v>
          </cell>
          <cell r="G31">
            <v>17722.313114629102</v>
          </cell>
          <cell r="H31">
            <v>6769.4967627010492</v>
          </cell>
          <cell r="I31">
            <v>230901.9172397267</v>
          </cell>
          <cell r="J31">
            <v>980457.4927201604</v>
          </cell>
          <cell r="K31">
            <v>980457.4927201604</v>
          </cell>
        </row>
        <row r="32">
          <cell r="C32" t="str">
            <v>Total</v>
          </cell>
          <cell r="E32">
            <v>32710.867133</v>
          </cell>
          <cell r="F32">
            <v>1557542.8335660002</v>
          </cell>
          <cell r="G32">
            <v>24989.829111999999</v>
          </cell>
          <cell r="H32">
            <v>8714.9365142099996</v>
          </cell>
          <cell r="I32">
            <v>266007.11983068002</v>
          </cell>
          <cell r="J32">
            <v>1565263.8715870003</v>
          </cell>
          <cell r="K32">
            <v>1565263.8715870003</v>
          </cell>
        </row>
      </sheetData>
      <sheetData sheetId="25">
        <row r="6">
          <cell r="C6">
            <v>0</v>
          </cell>
          <cell r="E6">
            <v>0</v>
          </cell>
          <cell r="F6">
            <v>0</v>
          </cell>
          <cell r="G6">
            <v>0</v>
          </cell>
          <cell r="H6">
            <v>0</v>
          </cell>
          <cell r="I6">
            <v>0</v>
          </cell>
          <cell r="J6" t="str">
            <v>31 Dec. 2020</v>
          </cell>
          <cell r="K6" t="str">
            <v>31 Dec. 2020</v>
          </cell>
        </row>
        <row r="7">
          <cell r="C7">
            <v>0</v>
          </cell>
          <cell r="E7" t="str">
            <v>Gross carrying values of:</v>
          </cell>
          <cell r="F7">
            <v>0</v>
          </cell>
          <cell r="G7" t="str">
            <v>Specific credit risk adjustment</v>
          </cell>
          <cell r="H7" t="str">
            <v>Accumulated write-offs</v>
          </cell>
          <cell r="I7" t="str">
            <v>Credit risk adjustment charges of the period</v>
          </cell>
          <cell r="J7" t="str">
            <v>Net values</v>
          </cell>
          <cell r="K7" t="str">
            <v>Net values</v>
          </cell>
        </row>
        <row r="8">
          <cell r="C8">
            <v>0</v>
          </cell>
          <cell r="E8" t="str">
            <v>Defaulted exposures</v>
          </cell>
          <cell r="F8" t="str">
            <v>Non-defaulted exposures</v>
          </cell>
          <cell r="G8">
            <v>0</v>
          </cell>
          <cell r="H8">
            <v>0</v>
          </cell>
          <cell r="I8">
            <v>0</v>
          </cell>
          <cell r="J8">
            <v>0</v>
          </cell>
          <cell r="K8">
            <v>0</v>
          </cell>
        </row>
        <row r="9">
          <cell r="C9" t="str">
            <v>Million euros</v>
          </cell>
          <cell r="E9">
            <v>0</v>
          </cell>
          <cell r="F9">
            <v>0</v>
          </cell>
          <cell r="G9">
            <v>0</v>
          </cell>
          <cell r="H9">
            <v>0</v>
          </cell>
          <cell r="I9">
            <v>0</v>
          </cell>
          <cell r="J9">
            <v>0</v>
          </cell>
          <cell r="K9">
            <v>0</v>
          </cell>
        </row>
        <row r="14">
          <cell r="C14" t="str">
            <v>Europe</v>
          </cell>
          <cell r="E14">
            <v>23881.966400999998</v>
          </cell>
          <cell r="F14">
            <v>1040186.320447</v>
          </cell>
          <cell r="G14">
            <v>13525.692713999999</v>
          </cell>
          <cell r="H14">
            <v>2503.3314509399997</v>
          </cell>
          <cell r="I14">
            <v>2333.3828619999999</v>
          </cell>
          <cell r="J14">
            <v>1050542.5941340001</v>
          </cell>
          <cell r="K14">
            <v>1050542.5941340001</v>
          </cell>
        </row>
        <row r="15">
          <cell r="C15" t="str">
            <v>Of which, Spain</v>
          </cell>
          <cell r="E15">
            <v>16159.064128</v>
          </cell>
          <cell r="F15">
            <v>404990.77250199998</v>
          </cell>
          <cell r="G15">
            <v>7861.0352390000007</v>
          </cell>
          <cell r="H15">
            <v>1235.9309195000001</v>
          </cell>
          <cell r="I15">
            <v>1499.5465860000002</v>
          </cell>
          <cell r="J15">
            <v>413288.80139099993</v>
          </cell>
          <cell r="K15">
            <v>413288.80139099993</v>
          </cell>
        </row>
        <row r="16">
          <cell r="C16" t="str">
            <v>Of which, UK</v>
          </cell>
          <cell r="E16">
            <v>2545.11418</v>
          </cell>
          <cell r="F16">
            <v>359346.457153</v>
          </cell>
          <cell r="G16">
            <v>1517.608608</v>
          </cell>
          <cell r="H16">
            <v>281.92809044000001</v>
          </cell>
          <cell r="I16">
            <v>344.96919399999996</v>
          </cell>
          <cell r="J16">
            <v>360373.96272499999</v>
          </cell>
          <cell r="K16">
            <v>360373.96272499999</v>
          </cell>
        </row>
        <row r="17">
          <cell r="C17" t="str">
            <v>North America</v>
          </cell>
          <cell r="E17">
            <v>2413.242311</v>
          </cell>
          <cell r="F17">
            <v>241209.88426000002</v>
          </cell>
          <cell r="G17">
            <v>5534.5106080000005</v>
          </cell>
          <cell r="H17">
            <v>3108.0191350000005</v>
          </cell>
          <cell r="I17">
            <v>5250.4435489999996</v>
          </cell>
          <cell r="J17">
            <v>238088.61596299999</v>
          </cell>
          <cell r="K17">
            <v>238088.61596299999</v>
          </cell>
        </row>
        <row r="18">
          <cell r="C18" t="str">
            <v>Of which, USA</v>
          </cell>
          <cell r="E18">
            <v>1599.1782070000002</v>
          </cell>
          <cell r="F18">
            <v>171844.71885999999</v>
          </cell>
          <cell r="G18">
            <v>4434.8619660000004</v>
          </cell>
          <cell r="H18">
            <v>2227.1661250000002</v>
          </cell>
          <cell r="I18">
            <v>4522.0697449999998</v>
          </cell>
          <cell r="J18">
            <v>169009.03510099999</v>
          </cell>
          <cell r="K18">
            <v>169009.03510099999</v>
          </cell>
        </row>
        <row r="19">
          <cell r="C19" t="str">
            <v>South America</v>
          </cell>
          <cell r="E19">
            <v>6000.9948619999996</v>
          </cell>
          <cell r="F19">
            <v>238732.12985600001</v>
          </cell>
          <cell r="G19">
            <v>5664.9656700000005</v>
          </cell>
          <cell r="H19">
            <v>3031.0030517699997</v>
          </cell>
          <cell r="I19">
            <v>3595.5000531700002</v>
          </cell>
          <cell r="J19">
            <v>239068.15904800003</v>
          </cell>
          <cell r="K19">
            <v>239068.15904800003</v>
          </cell>
        </row>
        <row r="20">
          <cell r="C20" t="str">
            <v>Of which, Brazil</v>
          </cell>
          <cell r="E20">
            <v>3820.1466140000002</v>
          </cell>
          <cell r="F20">
            <v>145130.99704399999</v>
          </cell>
          <cell r="G20">
            <v>4104.0735370000002</v>
          </cell>
          <cell r="H20">
            <v>2392.6001897699998</v>
          </cell>
          <cell r="I20">
            <v>2180.0560861700001</v>
          </cell>
          <cell r="J20">
            <v>144847.070121</v>
          </cell>
          <cell r="K20">
            <v>144847.070121</v>
          </cell>
        </row>
        <row r="21">
          <cell r="C21" t="str">
            <v>Others</v>
          </cell>
          <cell r="E21">
            <v>414.836904</v>
          </cell>
          <cell r="F21">
            <v>37414.304885999998</v>
          </cell>
          <cell r="G21">
            <v>264.850323</v>
          </cell>
          <cell r="H21">
            <v>71.582876499999998</v>
          </cell>
          <cell r="I21">
            <v>163.74083049999999</v>
          </cell>
          <cell r="J21">
            <v>37564.291467000003</v>
          </cell>
          <cell r="K21">
            <v>37564.291467000003</v>
          </cell>
        </row>
        <row r="22">
          <cell r="C22" t="str">
            <v>Total</v>
          </cell>
          <cell r="E22">
            <v>32711.040477999999</v>
          </cell>
          <cell r="F22">
            <v>1557542.6394489999</v>
          </cell>
          <cell r="G22">
            <v>24990.019315000001</v>
          </cell>
          <cell r="H22">
            <v>8714.9365142099996</v>
          </cell>
          <cell r="I22">
            <v>11343.06729467</v>
          </cell>
          <cell r="J22">
            <v>1565263.6606120002</v>
          </cell>
          <cell r="K22">
            <v>1565263.6606120002</v>
          </cell>
        </row>
      </sheetData>
      <sheetData sheetId="26">
        <row r="5">
          <cell r="M5" t="str">
            <v>31 dic 2020</v>
          </cell>
        </row>
      </sheetData>
      <sheetData sheetId="27">
        <row r="6">
          <cell r="F6">
            <v>0</v>
          </cell>
        </row>
      </sheetData>
      <sheetData sheetId="28">
        <row r="5">
          <cell r="T5" t="str">
            <v>31 dic. 2020</v>
          </cell>
        </row>
      </sheetData>
      <sheetData sheetId="29">
        <row r="7">
          <cell r="G7" t="str">
            <v>31 dic. 2020</v>
          </cell>
        </row>
      </sheetData>
      <sheetData sheetId="30">
        <row r="6">
          <cell r="D6">
            <v>0</v>
          </cell>
        </row>
      </sheetData>
      <sheetData sheetId="31">
        <row r="7">
          <cell r="B7">
            <v>0</v>
          </cell>
          <cell r="D7" t="str">
            <v>31 Dec. 2020</v>
          </cell>
        </row>
        <row r="8">
          <cell r="B8" t="str">
            <v>Million euros</v>
          </cell>
          <cell r="D8" t="str">
            <v>Gross book value of non-performing exposures</v>
          </cell>
        </row>
        <row r="11">
          <cell r="B11" t="str">
            <v>Opening balance</v>
          </cell>
          <cell r="D11">
            <v>35525.526557999998</v>
          </cell>
        </row>
        <row r="12">
          <cell r="B12" t="str">
            <v>Loans and debt securities that have defaulted or impaired since the last reporting period (1)</v>
          </cell>
          <cell r="D12">
            <v>11291.517751029998</v>
          </cell>
        </row>
        <row r="13">
          <cell r="B13" t="str">
            <v>Returned to non-defaulted status and other changes</v>
          </cell>
          <cell r="D13">
            <v>-10072.922487029995</v>
          </cell>
        </row>
        <row r="14">
          <cell r="B14" t="str">
            <v>Amounts written off</v>
          </cell>
          <cell r="D14">
            <v>-3875</v>
          </cell>
        </row>
        <row r="15">
          <cell r="B15" t="str">
            <v>Closing balance</v>
          </cell>
          <cell r="D15">
            <v>32869.121822000001</v>
          </cell>
        </row>
        <row r="16">
          <cell r="B16" t="str">
            <v>Closing balance</v>
          </cell>
          <cell r="D16">
            <v>0</v>
          </cell>
        </row>
        <row r="17">
          <cell r="B17" t="str">
            <v>(1) Figures are referred to net new non-performing</v>
          </cell>
          <cell r="D17">
            <v>0</v>
          </cell>
        </row>
        <row r="18">
          <cell r="B18" t="str">
            <v>(1) Figures are referred to net new non-performing</v>
          </cell>
          <cell r="D18">
            <v>0</v>
          </cell>
        </row>
      </sheetData>
      <sheetData sheetId="32"/>
      <sheetData sheetId="33">
        <row r="5">
          <cell r="D5">
            <v>0</v>
          </cell>
          <cell r="E5">
            <v>0</v>
          </cell>
          <cell r="F5">
            <v>0</v>
          </cell>
          <cell r="G5">
            <v>0</v>
          </cell>
          <cell r="H5">
            <v>0</v>
          </cell>
          <cell r="I5">
            <v>0</v>
          </cell>
          <cell r="J5">
            <v>0</v>
          </cell>
          <cell r="K5">
            <v>0</v>
          </cell>
          <cell r="L5" t="str">
            <v>31 Dec. 2020</v>
          </cell>
        </row>
        <row r="6">
          <cell r="B6" t="str">
            <v>Million euros</v>
          </cell>
          <cell r="D6" t="str">
            <v>Net original exposure</v>
          </cell>
          <cell r="E6">
            <v>0</v>
          </cell>
          <cell r="F6">
            <v>0</v>
          </cell>
          <cell r="G6">
            <v>0</v>
          </cell>
          <cell r="H6" t="str">
            <v>Net Value</v>
          </cell>
          <cell r="I6">
            <v>0</v>
          </cell>
          <cell r="J6">
            <v>0</v>
          </cell>
          <cell r="K6">
            <v>0</v>
          </cell>
          <cell r="L6" t="str">
            <v>31 Dec. 2019</v>
          </cell>
        </row>
        <row r="7">
          <cell r="B7" t="str">
            <v>Net original exposure</v>
          </cell>
          <cell r="D7" t="str">
            <v>Europe</v>
          </cell>
          <cell r="E7" t="str">
            <v>Of which, Spain</v>
          </cell>
          <cell r="F7" t="str">
            <v>Of which, UK</v>
          </cell>
          <cell r="G7" t="str">
            <v>North America</v>
          </cell>
          <cell r="H7" t="str">
            <v>Of which, USA</v>
          </cell>
          <cell r="I7" t="str">
            <v>South America</v>
          </cell>
          <cell r="J7" t="str">
            <v>Of which, Brazil</v>
          </cell>
          <cell r="K7" t="str">
            <v>Others</v>
          </cell>
          <cell r="L7" t="str">
            <v>Total</v>
          </cell>
        </row>
        <row r="11">
          <cell r="B11" t="str">
            <v>IRB Approach</v>
          </cell>
          <cell r="D11">
            <v>0</v>
          </cell>
          <cell r="E11">
            <v>0</v>
          </cell>
          <cell r="F11">
            <v>0</v>
          </cell>
          <cell r="G11">
            <v>0</v>
          </cell>
          <cell r="H11">
            <v>0</v>
          </cell>
          <cell r="I11">
            <v>0</v>
          </cell>
          <cell r="J11">
            <v>0</v>
          </cell>
          <cell r="K11">
            <v>0</v>
          </cell>
          <cell r="L11">
            <v>0</v>
          </cell>
        </row>
        <row r="12">
          <cell r="B12" t="str">
            <v>Central governments or central banks</v>
          </cell>
          <cell r="D12">
            <v>1666.5948020000001</v>
          </cell>
          <cell r="E12">
            <v>433.59360199999998</v>
          </cell>
          <cell r="F12">
            <v>112.214699</v>
          </cell>
          <cell r="G12">
            <v>204.649418</v>
          </cell>
          <cell r="H12">
            <v>193.95244500000001</v>
          </cell>
          <cell r="I12">
            <v>787.63284799999997</v>
          </cell>
          <cell r="J12">
            <v>46.678204000000001</v>
          </cell>
          <cell r="K12">
            <v>1078.6737000000001</v>
          </cell>
          <cell r="L12">
            <v>3737.5507680000001</v>
          </cell>
        </row>
        <row r="13">
          <cell r="B13" t="str">
            <v>Institutions</v>
          </cell>
          <cell r="D13">
            <v>31462.410614</v>
          </cell>
          <cell r="E13">
            <v>15552.981073999999</v>
          </cell>
          <cell r="F13">
            <v>5947.3861589999997</v>
          </cell>
          <cell r="G13">
            <v>9361.1740599999994</v>
          </cell>
          <cell r="H13">
            <v>6337.755674</v>
          </cell>
          <cell r="I13">
            <v>2688.5776919999998</v>
          </cell>
          <cell r="J13">
            <v>268.39427000000001</v>
          </cell>
          <cell r="K13">
            <v>6357.0544900000004</v>
          </cell>
          <cell r="L13">
            <v>49869.216855999999</v>
          </cell>
        </row>
        <row r="14">
          <cell r="B14" t="str">
            <v>Corporate</v>
          </cell>
          <cell r="D14">
            <v>215138.284036</v>
          </cell>
          <cell r="E14">
            <v>109909.573519</v>
          </cell>
          <cell r="F14">
            <v>44263.273503999997</v>
          </cell>
          <cell r="G14">
            <v>40168.738750999997</v>
          </cell>
          <cell r="H14">
            <v>24385.089156999999</v>
          </cell>
          <cell r="I14">
            <v>35917.87962</v>
          </cell>
          <cell r="J14">
            <v>28514.773743000002</v>
          </cell>
          <cell r="K14">
            <v>16720.358039999999</v>
          </cell>
          <cell r="L14">
            <v>307945.26044700004</v>
          </cell>
        </row>
        <row r="15">
          <cell r="B15" t="str">
            <v>Retail</v>
          </cell>
          <cell r="D15">
            <v>372041.54648399999</v>
          </cell>
          <cell r="E15">
            <v>110125.747516</v>
          </cell>
          <cell r="F15">
            <v>211624.78651899999</v>
          </cell>
          <cell r="G15">
            <v>256.78643099999999</v>
          </cell>
          <cell r="H15">
            <v>148.666223</v>
          </cell>
          <cell r="I15">
            <v>179.69021000000001</v>
          </cell>
          <cell r="J15">
            <v>54.764594000000002</v>
          </cell>
          <cell r="K15">
            <v>5255.4030469999998</v>
          </cell>
          <cell r="L15">
            <v>377733.42617199995</v>
          </cell>
        </row>
        <row r="16">
          <cell r="B16" t="str">
            <v>Equity</v>
          </cell>
          <cell r="D16">
            <v>9784.4959999999992</v>
          </cell>
          <cell r="E16">
            <v>9751.0259999999998</v>
          </cell>
          <cell r="F16">
            <v>0</v>
          </cell>
          <cell r="G16">
            <v>0</v>
          </cell>
          <cell r="H16">
            <v>0</v>
          </cell>
          <cell r="I16">
            <v>341.82299999999998</v>
          </cell>
          <cell r="J16">
            <v>310.88200000000001</v>
          </cell>
          <cell r="K16">
            <v>0</v>
          </cell>
          <cell r="L16">
            <v>10126.319</v>
          </cell>
        </row>
        <row r="17">
          <cell r="B17" t="str">
            <v>Total IRB Approach</v>
          </cell>
          <cell r="D17">
            <v>630093.33193600003</v>
          </cell>
          <cell r="E17">
            <v>245772.92171100003</v>
          </cell>
          <cell r="F17">
            <v>261947.66088099999</v>
          </cell>
          <cell r="G17">
            <v>49991.348659999996</v>
          </cell>
          <cell r="H17">
            <v>31065.463498999998</v>
          </cell>
          <cell r="I17">
            <v>39915.603369999997</v>
          </cell>
          <cell r="J17">
            <v>29195.492811000004</v>
          </cell>
          <cell r="K17">
            <v>29411.489277000001</v>
          </cell>
          <cell r="L17">
            <v>749411.77324299992</v>
          </cell>
        </row>
        <row r="18">
          <cell r="B18" t="str">
            <v>Standard Approach</v>
          </cell>
          <cell r="D18">
            <v>0</v>
          </cell>
          <cell r="E18">
            <v>0</v>
          </cell>
          <cell r="F18">
            <v>0</v>
          </cell>
          <cell r="G18">
            <v>0</v>
          </cell>
          <cell r="H18">
            <v>0</v>
          </cell>
          <cell r="I18">
            <v>0</v>
          </cell>
          <cell r="J18">
            <v>0</v>
          </cell>
          <cell r="K18">
            <v>0</v>
          </cell>
          <cell r="L18">
            <v>0</v>
          </cell>
        </row>
        <row r="19">
          <cell r="B19" t="str">
            <v>Central governments or central banks</v>
          </cell>
          <cell r="D19">
            <v>177622.00220999998</v>
          </cell>
          <cell r="E19">
            <v>84466.801941999991</v>
          </cell>
          <cell r="F19">
            <v>50866.251087999997</v>
          </cell>
          <cell r="G19">
            <v>44969.942129000003</v>
          </cell>
          <cell r="H19">
            <v>22869.687415</v>
          </cell>
          <cell r="I19">
            <v>52179.787554000002</v>
          </cell>
          <cell r="J19">
            <v>36426.713894</v>
          </cell>
          <cell r="K19">
            <v>2956.430159</v>
          </cell>
          <cell r="L19">
            <v>277728.16205199994</v>
          </cell>
        </row>
        <row r="20">
          <cell r="B20" t="str">
            <v>Regional governments or local authorities</v>
          </cell>
          <cell r="D20">
            <v>6413.1875079999991</v>
          </cell>
          <cell r="E20">
            <v>4281.5470569999998</v>
          </cell>
          <cell r="F20">
            <v>6.4901E-2</v>
          </cell>
          <cell r="G20">
            <v>14.793298999999999</v>
          </cell>
          <cell r="H20">
            <v>14.793298999999999</v>
          </cell>
          <cell r="I20">
            <v>253.84396900000002</v>
          </cell>
          <cell r="J20">
            <v>185.78484600000002</v>
          </cell>
          <cell r="K20">
            <v>4.2173059999999998</v>
          </cell>
          <cell r="L20">
            <v>6686.042081999999</v>
          </cell>
        </row>
        <row r="21">
          <cell r="B21" t="str">
            <v>Public sector entities</v>
          </cell>
          <cell r="D21">
            <v>431.09022799999997</v>
          </cell>
          <cell r="E21">
            <v>0.40887099999999998</v>
          </cell>
          <cell r="F21">
            <v>0</v>
          </cell>
          <cell r="G21">
            <v>1466.8866600000001</v>
          </cell>
          <cell r="H21">
            <v>1466.8866600000001</v>
          </cell>
          <cell r="I21">
            <v>160.190472</v>
          </cell>
          <cell r="J21">
            <v>-7.9999999999999996E-6</v>
          </cell>
          <cell r="K21">
            <v>6.5787999999999999E-2</v>
          </cell>
          <cell r="L21">
            <v>2058.2331480000003</v>
          </cell>
        </row>
        <row r="22">
          <cell r="B22" t="str">
            <v>Multilateral Developments Banks</v>
          </cell>
          <cell r="D22">
            <v>1818.274377</v>
          </cell>
          <cell r="E22">
            <v>0</v>
          </cell>
          <cell r="F22">
            <v>1530.0545119999999</v>
          </cell>
          <cell r="G22">
            <v>0</v>
          </cell>
          <cell r="H22">
            <v>0</v>
          </cell>
          <cell r="I22">
            <v>3.1336999999999997E-2</v>
          </cell>
          <cell r="J22">
            <v>3.1336999999999997E-2</v>
          </cell>
          <cell r="K22">
            <v>0</v>
          </cell>
          <cell r="L22">
            <v>1818.3057139999999</v>
          </cell>
        </row>
        <row r="23">
          <cell r="B23" t="str">
            <v>International Organizations</v>
          </cell>
          <cell r="D23">
            <v>0</v>
          </cell>
          <cell r="E23">
            <v>0</v>
          </cell>
          <cell r="F23">
            <v>0</v>
          </cell>
          <cell r="G23">
            <v>0</v>
          </cell>
          <cell r="H23">
            <v>0</v>
          </cell>
          <cell r="I23">
            <v>9.2782009999999993</v>
          </cell>
          <cell r="J23">
            <v>0</v>
          </cell>
          <cell r="K23">
            <v>0</v>
          </cell>
          <cell r="L23">
            <v>9.2782009999999993</v>
          </cell>
        </row>
        <row r="24">
          <cell r="B24" t="str">
            <v>Institutions</v>
          </cell>
          <cell r="D24">
            <v>18621.223629000004</v>
          </cell>
          <cell r="E24">
            <v>11549.833345000001</v>
          </cell>
          <cell r="F24">
            <v>1907.768196</v>
          </cell>
          <cell r="G24">
            <v>10730.029759000001</v>
          </cell>
          <cell r="H24">
            <v>8802.2879750000011</v>
          </cell>
          <cell r="I24">
            <v>6772.7423740000004</v>
          </cell>
          <cell r="J24">
            <v>5828.6289590000006</v>
          </cell>
          <cell r="K24">
            <v>3441.6437370000003</v>
          </cell>
          <cell r="L24">
            <v>39565.639499000004</v>
          </cell>
        </row>
        <row r="25">
          <cell r="B25" t="str">
            <v>Corporate</v>
          </cell>
          <cell r="D25">
            <v>47678.343351999996</v>
          </cell>
          <cell r="E25">
            <v>8977.3864819999999</v>
          </cell>
          <cell r="F25">
            <v>13034.606745999999</v>
          </cell>
          <cell r="G25">
            <v>21471.150049000003</v>
          </cell>
          <cell r="H25">
            <v>17988.305896000002</v>
          </cell>
          <cell r="I25">
            <v>16840.101778999997</v>
          </cell>
          <cell r="J25">
            <v>6077.2025039999999</v>
          </cell>
          <cell r="K25">
            <v>252.20462300000008</v>
          </cell>
          <cell r="L25">
            <v>86241.799803000002</v>
          </cell>
        </row>
        <row r="26">
          <cell r="B26" t="str">
            <v>Retail</v>
          </cell>
          <cell r="D26">
            <v>80801.460940000004</v>
          </cell>
          <cell r="E26">
            <v>11131.867575</v>
          </cell>
          <cell r="F26">
            <v>20747.343043000001</v>
          </cell>
          <cell r="G26">
            <v>55616.936151000002</v>
          </cell>
          <cell r="H26">
            <v>45602.689128000005</v>
          </cell>
          <cell r="I26">
            <v>71063.458575000011</v>
          </cell>
          <cell r="J26">
            <v>45157.318155000001</v>
          </cell>
          <cell r="K26">
            <v>1473.5276580000009</v>
          </cell>
          <cell r="L26">
            <v>208955.38332399999</v>
          </cell>
        </row>
        <row r="27">
          <cell r="B27" t="str">
            <v>Secured by mortgages on immovable property</v>
          </cell>
          <cell r="D27">
            <v>27980.184162999998</v>
          </cell>
          <cell r="E27">
            <v>6386.7594609999996</v>
          </cell>
          <cell r="F27">
            <v>906.41531600000008</v>
          </cell>
          <cell r="G27">
            <v>34408.713320000003</v>
          </cell>
          <cell r="H27">
            <v>27509.106532000002</v>
          </cell>
          <cell r="I27">
            <v>31756.836011999992</v>
          </cell>
          <cell r="J27">
            <v>8951.9950950000002</v>
          </cell>
          <cell r="K27">
            <v>8.649877</v>
          </cell>
          <cell r="L27">
            <v>94154.383371999997</v>
          </cell>
        </row>
        <row r="28">
          <cell r="B28" t="str">
            <v>Exposures in default</v>
          </cell>
          <cell r="D28">
            <v>3220.7440960000004</v>
          </cell>
          <cell r="E28">
            <v>1585.146381</v>
          </cell>
          <cell r="F28">
            <v>182.68313699999999</v>
          </cell>
          <cell r="G28">
            <v>959.60645900000009</v>
          </cell>
          <cell r="H28">
            <v>629.92655200000002</v>
          </cell>
          <cell r="I28">
            <v>2264.1639409999998</v>
          </cell>
          <cell r="J28">
            <v>998.54813300000001</v>
          </cell>
          <cell r="K28">
            <v>5.7664150000000021</v>
          </cell>
          <cell r="L28">
            <v>6450.2809110000007</v>
          </cell>
        </row>
        <row r="29">
          <cell r="B29" t="str">
            <v>Items associated with particularly high risk</v>
          </cell>
          <cell r="D29">
            <v>311.33457399999998</v>
          </cell>
          <cell r="E29">
            <v>1.1844E-2</v>
          </cell>
          <cell r="F29">
            <v>187.85445399999998</v>
          </cell>
          <cell r="G29">
            <v>172.790854</v>
          </cell>
          <cell r="H29">
            <v>172.790854</v>
          </cell>
          <cell r="I29">
            <v>937.19383099999993</v>
          </cell>
          <cell r="J29">
            <v>109.433511</v>
          </cell>
          <cell r="K29">
            <v>0</v>
          </cell>
          <cell r="L29">
            <v>1421.3192589999999</v>
          </cell>
        </row>
        <row r="30">
          <cell r="B30" t="str">
            <v>Covered Bonds</v>
          </cell>
          <cell r="D30">
            <v>1674.1667349999998</v>
          </cell>
          <cell r="E30">
            <v>0</v>
          </cell>
          <cell r="F30">
            <v>1578.9592829999999</v>
          </cell>
          <cell r="G30">
            <v>0</v>
          </cell>
          <cell r="H30">
            <v>0</v>
          </cell>
          <cell r="I30">
            <v>0</v>
          </cell>
          <cell r="J30">
            <v>0</v>
          </cell>
          <cell r="K30">
            <v>0</v>
          </cell>
          <cell r="L30">
            <v>1674.1667349999998</v>
          </cell>
        </row>
        <row r="31">
          <cell r="B31" t="str">
            <v>Claims on institutions and corporates with a short-term credit assessment</v>
          </cell>
          <cell r="D31">
            <v>210.09518500000001</v>
          </cell>
          <cell r="E31">
            <v>19.988636</v>
          </cell>
          <cell r="F31">
            <v>0</v>
          </cell>
          <cell r="G31">
            <v>49.078465000000001</v>
          </cell>
          <cell r="H31">
            <v>0</v>
          </cell>
          <cell r="I31">
            <v>25.875288999999999</v>
          </cell>
          <cell r="J31">
            <v>0</v>
          </cell>
          <cell r="K31">
            <v>0</v>
          </cell>
          <cell r="L31">
            <v>285.04893900000002</v>
          </cell>
        </row>
        <row r="32">
          <cell r="B32" t="str">
            <v>Collective investments undertakings (CIU)</v>
          </cell>
          <cell r="D32">
            <v>210.03151500000001</v>
          </cell>
          <cell r="E32">
            <v>52.011473000000002</v>
          </cell>
          <cell r="F32">
            <v>1.0543260000000001</v>
          </cell>
          <cell r="G32">
            <v>1310.0495490000001</v>
          </cell>
          <cell r="H32">
            <v>2.1054659999999998</v>
          </cell>
          <cell r="I32">
            <v>0.52342100000000003</v>
          </cell>
          <cell r="J32">
            <v>0.52342100000000003</v>
          </cell>
          <cell r="K32">
            <v>0</v>
          </cell>
          <cell r="L32">
            <v>1520.6044850000001</v>
          </cell>
        </row>
        <row r="33">
          <cell r="B33" t="str">
            <v>Equity exposures</v>
          </cell>
          <cell r="D33">
            <v>220.76814000000002</v>
          </cell>
          <cell r="E33">
            <v>0</v>
          </cell>
          <cell r="F33">
            <v>0</v>
          </cell>
          <cell r="G33">
            <v>0</v>
          </cell>
          <cell r="H33">
            <v>0</v>
          </cell>
          <cell r="I33">
            <v>61.161178000000007</v>
          </cell>
          <cell r="J33">
            <v>0</v>
          </cell>
          <cell r="K33">
            <v>0</v>
          </cell>
          <cell r="L33">
            <v>281.92931800000002</v>
          </cell>
        </row>
        <row r="34">
          <cell r="B34" t="str">
            <v>Other exposures</v>
          </cell>
          <cell r="D34">
            <v>53236.355545999999</v>
          </cell>
          <cell r="E34">
            <v>39064.116612999998</v>
          </cell>
          <cell r="F34">
            <v>7483.2468419999996</v>
          </cell>
          <cell r="G34">
            <v>16927.290609</v>
          </cell>
          <cell r="H34">
            <v>12884.991824999999</v>
          </cell>
          <cell r="I34">
            <v>16827.367745</v>
          </cell>
          <cell r="J34">
            <v>11915.397462999999</v>
          </cell>
          <cell r="K34">
            <v>10.296626999999999</v>
          </cell>
          <cell r="L34">
            <v>87001.310526999994</v>
          </cell>
        </row>
        <row r="35">
          <cell r="B35" t="str">
            <v>Total SA approach</v>
          </cell>
          <cell r="D35">
            <v>420449.26219799992</v>
          </cell>
          <cell r="E35">
            <v>167515.87967999998</v>
          </cell>
          <cell r="F35">
            <v>98426.301843999987</v>
          </cell>
          <cell r="G35">
            <v>188097.267303</v>
          </cell>
          <cell r="H35">
            <v>137943.57160200001</v>
          </cell>
          <cell r="I35">
            <v>199152.555678</v>
          </cell>
          <cell r="J35">
            <v>115651.57731000001</v>
          </cell>
          <cell r="K35">
            <v>8152.8021900000003</v>
          </cell>
          <cell r="L35">
            <v>815851.88736899989</v>
          </cell>
        </row>
        <row r="36">
          <cell r="B36" t="str">
            <v>Total</v>
          </cell>
          <cell r="D36">
            <v>1050542.5941339999</v>
          </cell>
          <cell r="E36">
            <v>413288.80139100004</v>
          </cell>
          <cell r="F36">
            <v>360373.96272499999</v>
          </cell>
          <cell r="G36">
            <v>238088.61596299999</v>
          </cell>
          <cell r="H36">
            <v>169009.03510100002</v>
          </cell>
          <cell r="I36">
            <v>239068.159048</v>
          </cell>
          <cell r="J36">
            <v>144847.070121</v>
          </cell>
          <cell r="K36">
            <v>37564.291467000003</v>
          </cell>
          <cell r="L36">
            <v>1565263.6606119997</v>
          </cell>
        </row>
      </sheetData>
      <sheetData sheetId="34">
        <row r="6">
          <cell r="B6" t="str">
            <v>Million euros</v>
          </cell>
          <cell r="D6">
            <v>0</v>
          </cell>
          <cell r="E6">
            <v>0</v>
          </cell>
          <cell r="F6">
            <v>0</v>
          </cell>
          <cell r="G6">
            <v>0</v>
          </cell>
          <cell r="H6">
            <v>0</v>
          </cell>
          <cell r="I6">
            <v>0</v>
          </cell>
          <cell r="J6">
            <v>0</v>
          </cell>
          <cell r="K6">
            <v>0</v>
          </cell>
          <cell r="L6">
            <v>0</v>
          </cell>
          <cell r="M6">
            <v>0</v>
          </cell>
          <cell r="N6">
            <v>0</v>
          </cell>
          <cell r="O6">
            <v>0</v>
          </cell>
        </row>
        <row r="7">
          <cell r="B7" t="str">
            <v>Net original exposure</v>
          </cell>
          <cell r="D7" t="str">
            <v>Real estate activities</v>
          </cell>
          <cell r="E7" t="str">
            <v xml:space="preserve">Accommodation and food service activities </v>
          </cell>
          <cell r="F7" t="str">
            <v>Construction</v>
          </cell>
          <cell r="G7" t="str">
            <v xml:space="preserve">Manufacturing </v>
          </cell>
          <cell r="H7" t="str">
            <v>Other services</v>
          </cell>
          <cell r="I7" t="str">
            <v>Other Retail (Individuals)</v>
          </cell>
          <cell r="J7" t="str">
            <v>Primary Sector</v>
          </cell>
          <cell r="K7" t="str">
            <v>PublicSector</v>
          </cell>
          <cell r="L7" t="str">
            <v>Professional Services</v>
          </cell>
          <cell r="M7" t="str">
            <v>Utilities</v>
          </cell>
          <cell r="N7" t="str">
            <v xml:space="preserve"> Transport and storage</v>
          </cell>
          <cell r="O7" t="str">
            <v>Total</v>
          </cell>
        </row>
        <row r="10">
          <cell r="B10" t="str">
            <v>IRB Approach</v>
          </cell>
          <cell r="D10">
            <v>0</v>
          </cell>
          <cell r="E10">
            <v>0</v>
          </cell>
          <cell r="F10">
            <v>0</v>
          </cell>
          <cell r="G10">
            <v>0</v>
          </cell>
          <cell r="H10">
            <v>0</v>
          </cell>
          <cell r="I10">
            <v>0</v>
          </cell>
          <cell r="J10">
            <v>0</v>
          </cell>
          <cell r="K10">
            <v>0</v>
          </cell>
          <cell r="L10">
            <v>0</v>
          </cell>
          <cell r="M10">
            <v>0</v>
          </cell>
          <cell r="N10">
            <v>0</v>
          </cell>
          <cell r="O10">
            <v>0</v>
          </cell>
        </row>
        <row r="11">
          <cell r="B11" t="str">
            <v>Central governments or central banks</v>
          </cell>
          <cell r="D11">
            <v>0</v>
          </cell>
          <cell r="E11">
            <v>0</v>
          </cell>
          <cell r="F11">
            <v>0</v>
          </cell>
          <cell r="G11">
            <v>0</v>
          </cell>
          <cell r="H11">
            <v>2996.5163196352669</v>
          </cell>
          <cell r="I11">
            <v>0</v>
          </cell>
          <cell r="J11">
            <v>0</v>
          </cell>
          <cell r="K11">
            <v>741.03444836473363</v>
          </cell>
          <cell r="L11">
            <v>0</v>
          </cell>
          <cell r="M11">
            <v>0</v>
          </cell>
          <cell r="N11">
            <v>0</v>
          </cell>
          <cell r="O11">
            <v>3737.5507680000005</v>
          </cell>
        </row>
        <row r="12">
          <cell r="B12" t="str">
            <v>Institutions</v>
          </cell>
          <cell r="D12">
            <v>1141.2907758009928</v>
          </cell>
          <cell r="E12">
            <v>2580.3247683306868</v>
          </cell>
          <cell r="F12">
            <v>1138.286917368371</v>
          </cell>
          <cell r="G12">
            <v>2062.0648986320648</v>
          </cell>
          <cell r="H12">
            <v>35195.472993540068</v>
          </cell>
          <cell r="I12">
            <v>0</v>
          </cell>
          <cell r="J12">
            <v>165.651720593915</v>
          </cell>
          <cell r="K12">
            <v>2735.6099264476638</v>
          </cell>
          <cell r="L12">
            <v>2754.0276741122775</v>
          </cell>
          <cell r="M12">
            <v>1360.0187388873906</v>
          </cell>
          <cell r="N12">
            <v>736.4684422865771</v>
          </cell>
          <cell r="O12">
            <v>49869.216856000006</v>
          </cell>
        </row>
        <row r="13">
          <cell r="B13" t="str">
            <v>Corporates</v>
          </cell>
          <cell r="D13">
            <v>11100.947643200605</v>
          </cell>
          <cell r="E13">
            <v>15541.549627025988</v>
          </cell>
          <cell r="F13">
            <v>5421.8612164456626</v>
          </cell>
          <cell r="G13">
            <v>33759.160300063319</v>
          </cell>
          <cell r="H13">
            <v>201545.19641590869</v>
          </cell>
          <cell r="I13">
            <v>0</v>
          </cell>
          <cell r="J13">
            <v>8182.8998004131481</v>
          </cell>
          <cell r="K13">
            <v>10005.732732440927</v>
          </cell>
          <cell r="L13">
            <v>5026.7604192900617</v>
          </cell>
          <cell r="M13">
            <v>9847.5119839127256</v>
          </cell>
          <cell r="N13">
            <v>7513.6403082988681</v>
          </cell>
          <cell r="O13">
            <v>307945.26044699998</v>
          </cell>
        </row>
        <row r="14">
          <cell r="B14" t="str">
            <v>Retail</v>
          </cell>
          <cell r="D14">
            <v>8759.788637974325</v>
          </cell>
          <cell r="E14">
            <v>5145.4679045251751</v>
          </cell>
          <cell r="F14">
            <v>2318.3795008383804</v>
          </cell>
          <cell r="G14">
            <v>3113.5766719981248</v>
          </cell>
          <cell r="H14">
            <v>1448.2529224706436</v>
          </cell>
          <cell r="I14">
            <v>329378.71942637797</v>
          </cell>
          <cell r="J14">
            <v>3357.4487505738589</v>
          </cell>
          <cell r="K14">
            <v>19888.121627519609</v>
          </cell>
          <cell r="L14">
            <v>1181.2215746904799</v>
          </cell>
          <cell r="M14">
            <v>2000.0783297221174</v>
          </cell>
          <cell r="N14">
            <v>1142.3708253093371</v>
          </cell>
          <cell r="O14">
            <v>377733.42617200001</v>
          </cell>
        </row>
        <row r="15">
          <cell r="B15" t="str">
            <v>Equity</v>
          </cell>
          <cell r="D15">
            <v>1254.7691885878285</v>
          </cell>
          <cell r="E15">
            <v>5.6029278397215316</v>
          </cell>
          <cell r="F15">
            <v>865.55485672868588</v>
          </cell>
          <cell r="G15">
            <v>45.665807181173179</v>
          </cell>
          <cell r="H15">
            <v>6268.5051660616828</v>
          </cell>
          <cell r="I15">
            <v>0</v>
          </cell>
          <cell r="J15">
            <v>3.020912098121189</v>
          </cell>
          <cell r="K15">
            <v>0</v>
          </cell>
          <cell r="L15">
            <v>1622.5102134692254</v>
          </cell>
          <cell r="M15">
            <v>0</v>
          </cell>
          <cell r="N15">
            <v>60.689928033561877</v>
          </cell>
          <cell r="O15">
            <v>10126.319000000001</v>
          </cell>
        </row>
        <row r="16">
          <cell r="B16" t="str">
            <v>Total IRB approach</v>
          </cell>
          <cell r="D16">
            <v>22256.796245563753</v>
          </cell>
          <cell r="E16">
            <v>23272.945227721571</v>
          </cell>
          <cell r="F16">
            <v>9744.0824913811011</v>
          </cell>
          <cell r="G16">
            <v>38980.467677874687</v>
          </cell>
          <cell r="H16">
            <v>247453.94381761635</v>
          </cell>
          <cell r="I16">
            <v>329378.71942637797</v>
          </cell>
          <cell r="J16">
            <v>11709.021183679044</v>
          </cell>
          <cell r="K16">
            <v>33370.498734772933</v>
          </cell>
          <cell r="L16">
            <v>10584.519881562044</v>
          </cell>
          <cell r="M16">
            <v>13207.609052522233</v>
          </cell>
          <cell r="N16">
            <v>9453.1695039283441</v>
          </cell>
          <cell r="O16">
            <v>749411.77324300003</v>
          </cell>
        </row>
        <row r="17">
          <cell r="B17" t="str">
            <v>Standardised Approach</v>
          </cell>
          <cell r="D17">
            <v>0</v>
          </cell>
          <cell r="E17">
            <v>0</v>
          </cell>
          <cell r="F17">
            <v>0</v>
          </cell>
          <cell r="G17">
            <v>0</v>
          </cell>
          <cell r="H17">
            <v>0</v>
          </cell>
          <cell r="I17">
            <v>0</v>
          </cell>
          <cell r="J17">
            <v>0</v>
          </cell>
          <cell r="K17">
            <v>0</v>
          </cell>
          <cell r="L17">
            <v>0</v>
          </cell>
          <cell r="M17">
            <v>0</v>
          </cell>
          <cell r="N17">
            <v>0</v>
          </cell>
          <cell r="O17">
            <v>0</v>
          </cell>
        </row>
        <row r="18">
          <cell r="B18" t="str">
            <v>Central governments or central banks</v>
          </cell>
          <cell r="D18">
            <v>0</v>
          </cell>
          <cell r="E18">
            <v>0</v>
          </cell>
          <cell r="F18">
            <v>0</v>
          </cell>
          <cell r="G18">
            <v>0</v>
          </cell>
          <cell r="H18">
            <v>0</v>
          </cell>
          <cell r="I18">
            <v>0</v>
          </cell>
          <cell r="J18">
            <v>0</v>
          </cell>
          <cell r="K18">
            <v>277728.162052</v>
          </cell>
          <cell r="L18">
            <v>0</v>
          </cell>
          <cell r="M18">
            <v>0</v>
          </cell>
          <cell r="N18">
            <v>0</v>
          </cell>
          <cell r="O18">
            <v>277728.162052</v>
          </cell>
        </row>
        <row r="19">
          <cell r="B19" t="str">
            <v xml:space="preserve">Regional governments or local authorities </v>
          </cell>
          <cell r="D19">
            <v>0</v>
          </cell>
          <cell r="E19">
            <v>0</v>
          </cell>
          <cell r="F19">
            <v>0</v>
          </cell>
          <cell r="G19">
            <v>0</v>
          </cell>
          <cell r="H19">
            <v>0</v>
          </cell>
          <cell r="I19">
            <v>0</v>
          </cell>
          <cell r="J19">
            <v>0</v>
          </cell>
          <cell r="K19">
            <v>6686.0420819999999</v>
          </cell>
          <cell r="L19">
            <v>0</v>
          </cell>
          <cell r="M19">
            <v>0</v>
          </cell>
          <cell r="N19">
            <v>0</v>
          </cell>
          <cell r="O19">
            <v>6686.0420819999999</v>
          </cell>
        </row>
        <row r="20">
          <cell r="B20" t="str">
            <v>Public sector entities</v>
          </cell>
          <cell r="D20">
            <v>0</v>
          </cell>
          <cell r="E20">
            <v>0</v>
          </cell>
          <cell r="F20">
            <v>0</v>
          </cell>
          <cell r="G20">
            <v>0</v>
          </cell>
          <cell r="H20">
            <v>0</v>
          </cell>
          <cell r="I20">
            <v>0</v>
          </cell>
          <cell r="J20">
            <v>0</v>
          </cell>
          <cell r="K20">
            <v>2058.2331480000003</v>
          </cell>
          <cell r="L20">
            <v>0</v>
          </cell>
          <cell r="M20">
            <v>0</v>
          </cell>
          <cell r="N20">
            <v>0</v>
          </cell>
          <cell r="O20">
            <v>2058.2331480000003</v>
          </cell>
        </row>
        <row r="21">
          <cell r="B21" t="str">
            <v>Multilateral Development Banks</v>
          </cell>
          <cell r="D21">
            <v>0</v>
          </cell>
          <cell r="E21">
            <v>0</v>
          </cell>
          <cell r="F21">
            <v>0</v>
          </cell>
          <cell r="G21">
            <v>0</v>
          </cell>
          <cell r="H21">
            <v>1818.3057140000001</v>
          </cell>
          <cell r="I21">
            <v>0</v>
          </cell>
          <cell r="J21">
            <v>0</v>
          </cell>
          <cell r="K21">
            <v>0</v>
          </cell>
          <cell r="L21">
            <v>0</v>
          </cell>
          <cell r="M21">
            <v>0</v>
          </cell>
          <cell r="N21">
            <v>0</v>
          </cell>
          <cell r="O21">
            <v>1818.3057140000001</v>
          </cell>
        </row>
        <row r="22">
          <cell r="B22" t="str">
            <v>International Organisations</v>
          </cell>
          <cell r="D22">
            <v>0</v>
          </cell>
          <cell r="E22">
            <v>0</v>
          </cell>
          <cell r="F22">
            <v>0</v>
          </cell>
          <cell r="G22">
            <v>0</v>
          </cell>
          <cell r="H22">
            <v>9.2782009999999993</v>
          </cell>
          <cell r="I22">
            <v>0</v>
          </cell>
          <cell r="J22">
            <v>0</v>
          </cell>
          <cell r="K22">
            <v>0</v>
          </cell>
          <cell r="L22">
            <v>0</v>
          </cell>
          <cell r="M22">
            <v>0</v>
          </cell>
          <cell r="N22">
            <v>0</v>
          </cell>
          <cell r="O22">
            <v>9.2782009999999993</v>
          </cell>
        </row>
        <row r="23">
          <cell r="B23" t="str">
            <v>Institutions</v>
          </cell>
          <cell r="D23">
            <v>0</v>
          </cell>
          <cell r="E23">
            <v>0</v>
          </cell>
          <cell r="F23">
            <v>0</v>
          </cell>
          <cell r="G23">
            <v>0</v>
          </cell>
          <cell r="H23">
            <v>39566</v>
          </cell>
          <cell r="I23">
            <v>0</v>
          </cell>
          <cell r="J23">
            <v>0</v>
          </cell>
          <cell r="K23">
            <v>-7.638334409421077E-14</v>
          </cell>
          <cell r="L23">
            <v>0</v>
          </cell>
          <cell r="M23">
            <v>0</v>
          </cell>
          <cell r="N23">
            <v>-4.4408920985006262E-15</v>
          </cell>
          <cell r="O23">
            <v>39566</v>
          </cell>
        </row>
        <row r="24">
          <cell r="B24" t="str">
            <v>Corporates</v>
          </cell>
          <cell r="D24">
            <v>7252.0398632714878</v>
          </cell>
          <cell r="E24">
            <v>18405.727154360098</v>
          </cell>
          <cell r="F24">
            <v>2965.739406847822</v>
          </cell>
          <cell r="G24">
            <v>13286.901279596852</v>
          </cell>
          <cell r="H24">
            <v>29664.033718673723</v>
          </cell>
          <cell r="I24">
            <v>0</v>
          </cell>
          <cell r="J24">
            <v>2903.2267591162299</v>
          </cell>
          <cell r="K24">
            <v>1879.7546203392005</v>
          </cell>
          <cell r="L24">
            <v>739.9605785306602</v>
          </cell>
          <cell r="M24">
            <v>4191.3719760768581</v>
          </cell>
          <cell r="N24">
            <v>4953.0444461870629</v>
          </cell>
          <cell r="O24">
            <v>86241.799802999987</v>
          </cell>
        </row>
        <row r="25">
          <cell r="B25" t="str">
            <v>Retail</v>
          </cell>
          <cell r="D25">
            <v>1465.9890164243288</v>
          </cell>
          <cell r="E25">
            <v>10470.087416863427</v>
          </cell>
          <cell r="F25">
            <v>1556.7170160296969</v>
          </cell>
          <cell r="G25">
            <v>4668.4538846205105</v>
          </cell>
          <cell r="H25">
            <v>405.47652748072983</v>
          </cell>
          <cell r="I25">
            <v>187096.00920696906</v>
          </cell>
          <cell r="J25">
            <v>742.71755029178667</v>
          </cell>
          <cell r="K25">
            <v>745.56287940982236</v>
          </cell>
          <cell r="L25">
            <v>542.45965387485296</v>
          </cell>
          <cell r="M25">
            <v>90.511939510411338</v>
          </cell>
          <cell r="N25">
            <v>1171.5204195253023</v>
          </cell>
          <cell r="O25">
            <v>208955.50551099994</v>
          </cell>
        </row>
        <row r="26">
          <cell r="B26" t="str">
            <v>Secured by mortgages on immovable property</v>
          </cell>
          <cell r="D26">
            <v>15846.069768143161</v>
          </cell>
          <cell r="E26">
            <v>3384.1348185077422</v>
          </cell>
          <cell r="F26">
            <v>790.01510543173242</v>
          </cell>
          <cell r="G26">
            <v>2406.3236161512355</v>
          </cell>
          <cell r="H26">
            <v>65130.836253862974</v>
          </cell>
          <cell r="I26">
            <v>0</v>
          </cell>
          <cell r="J26">
            <v>1472.2102625412931</v>
          </cell>
          <cell r="K26">
            <v>962.55694366928378</v>
          </cell>
          <cell r="L26">
            <v>3404.9638820947093</v>
          </cell>
          <cell r="M26">
            <v>93.815075906286495</v>
          </cell>
          <cell r="N26">
            <v>663.45764569160292</v>
          </cell>
          <cell r="O26">
            <v>94154.383372000026</v>
          </cell>
        </row>
        <row r="27">
          <cell r="B27" t="str">
            <v>Exposures in default</v>
          </cell>
          <cell r="D27">
            <v>562.46238240031664</v>
          </cell>
          <cell r="E27">
            <v>742.6897939477592</v>
          </cell>
          <cell r="F27">
            <v>252.18649466941704</v>
          </cell>
          <cell r="G27">
            <v>722.73456001602824</v>
          </cell>
          <cell r="H27">
            <v>3483.9086485269222</v>
          </cell>
          <cell r="I27">
            <v>0</v>
          </cell>
          <cell r="J27">
            <v>327.88236116370149</v>
          </cell>
          <cell r="K27">
            <v>48.273116493398192</v>
          </cell>
          <cell r="L27">
            <v>146.28778327102992</v>
          </cell>
          <cell r="M27">
            <v>16.29744831830665</v>
          </cell>
          <cell r="N27">
            <v>147.32794319311907</v>
          </cell>
          <cell r="O27">
            <v>6450.0505319999993</v>
          </cell>
        </row>
        <row r="28">
          <cell r="B28" t="str">
            <v>Items associated with particularly high risk</v>
          </cell>
          <cell r="D28">
            <v>163.84729500615032</v>
          </cell>
          <cell r="E28">
            <v>9.1292279762967112</v>
          </cell>
          <cell r="F28">
            <v>1184.3779303114181</v>
          </cell>
          <cell r="G28">
            <v>6.9207220924762787</v>
          </cell>
          <cell r="H28">
            <v>55.783025826232908</v>
          </cell>
          <cell r="I28">
            <v>0</v>
          </cell>
          <cell r="J28">
            <v>0.86264772961858949</v>
          </cell>
          <cell r="K28">
            <v>0</v>
          </cell>
          <cell r="L28">
            <v>0.3984100578069284</v>
          </cell>
          <cell r="M28">
            <v>0</v>
          </cell>
          <cell r="N28">
            <v>0</v>
          </cell>
          <cell r="O28">
            <v>1421.3192590000001</v>
          </cell>
        </row>
        <row r="29">
          <cell r="B29" t="str">
            <v>Covered bonds</v>
          </cell>
          <cell r="D29">
            <v>0</v>
          </cell>
          <cell r="E29">
            <v>0</v>
          </cell>
          <cell r="F29">
            <v>0</v>
          </cell>
          <cell r="G29">
            <v>0</v>
          </cell>
          <cell r="H29">
            <v>1674.166735</v>
          </cell>
          <cell r="I29">
            <v>0</v>
          </cell>
          <cell r="J29">
            <v>0</v>
          </cell>
          <cell r="K29">
            <v>0</v>
          </cell>
          <cell r="L29">
            <v>0</v>
          </cell>
          <cell r="M29">
            <v>0</v>
          </cell>
          <cell r="N29">
            <v>0</v>
          </cell>
          <cell r="O29">
            <v>1674.166735</v>
          </cell>
        </row>
        <row r="30">
          <cell r="B30" t="str">
            <v>Claims on institutions and corporates with a short-term credit assessment</v>
          </cell>
          <cell r="D30">
            <v>0</v>
          </cell>
          <cell r="E30">
            <v>0</v>
          </cell>
          <cell r="F30">
            <v>5.5334069974932731E-3</v>
          </cell>
          <cell r="G30">
            <v>0</v>
          </cell>
          <cell r="H30">
            <v>285.04893900000002</v>
          </cell>
          <cell r="I30">
            <v>0</v>
          </cell>
          <cell r="J30">
            <v>0</v>
          </cell>
          <cell r="K30">
            <v>0</v>
          </cell>
          <cell r="L30">
            <v>0</v>
          </cell>
          <cell r="M30">
            <v>0</v>
          </cell>
          <cell r="N30">
            <v>0</v>
          </cell>
          <cell r="O30">
            <v>285.05447240699749</v>
          </cell>
        </row>
        <row r="31">
          <cell r="B31" t="str">
            <v>Collective investments undertakings (CIU)</v>
          </cell>
          <cell r="D31">
            <v>0</v>
          </cell>
          <cell r="E31">
            <v>0</v>
          </cell>
          <cell r="F31">
            <v>0</v>
          </cell>
          <cell r="G31">
            <v>0</v>
          </cell>
          <cell r="H31">
            <v>1520.6044850000001</v>
          </cell>
          <cell r="I31">
            <v>0</v>
          </cell>
          <cell r="J31">
            <v>0</v>
          </cell>
          <cell r="K31">
            <v>0</v>
          </cell>
          <cell r="L31">
            <v>0</v>
          </cell>
          <cell r="M31">
            <v>0</v>
          </cell>
          <cell r="N31">
            <v>0</v>
          </cell>
          <cell r="O31">
            <v>1520.6044850000001</v>
          </cell>
        </row>
        <row r="32">
          <cell r="B32" t="str">
            <v>Equity exposures</v>
          </cell>
          <cell r="D32">
            <v>0</v>
          </cell>
          <cell r="E32">
            <v>0</v>
          </cell>
          <cell r="F32">
            <v>0</v>
          </cell>
          <cell r="G32">
            <v>0</v>
          </cell>
          <cell r="H32">
            <v>281.92931800000002</v>
          </cell>
          <cell r="I32">
            <v>0</v>
          </cell>
          <cell r="J32">
            <v>0</v>
          </cell>
          <cell r="K32">
            <v>0</v>
          </cell>
          <cell r="L32">
            <v>0</v>
          </cell>
          <cell r="M32">
            <v>0</v>
          </cell>
          <cell r="N32">
            <v>0</v>
          </cell>
          <cell r="O32">
            <v>281.92931800000002</v>
          </cell>
        </row>
        <row r="33">
          <cell r="B33" t="str">
            <v>Other exposures</v>
          </cell>
          <cell r="D33">
            <v>55.135727415649392</v>
          </cell>
          <cell r="E33">
            <v>4606.1206107554162</v>
          </cell>
          <cell r="F33">
            <v>67.006710787787256</v>
          </cell>
          <cell r="G33">
            <v>92.103726057322675</v>
          </cell>
          <cell r="H33">
            <v>82023.843322476023</v>
          </cell>
          <cell r="I33">
            <v>0</v>
          </cell>
          <cell r="J33">
            <v>29.31529677491282</v>
          </cell>
          <cell r="K33">
            <v>12.607703960927067</v>
          </cell>
          <cell r="L33">
            <v>14.641467499639923</v>
          </cell>
          <cell r="M33">
            <v>4.367462186477967</v>
          </cell>
          <cell r="N33">
            <v>96.260909085850173</v>
          </cell>
          <cell r="O33">
            <v>87001.402936999992</v>
          </cell>
        </row>
        <row r="34">
          <cell r="B34" t="str">
            <v>Total standardised approach</v>
          </cell>
          <cell r="D34">
            <v>25345.544052661095</v>
          </cell>
          <cell r="E34">
            <v>37617.889022410745</v>
          </cell>
          <cell r="F34">
            <v>6816.0481974848708</v>
          </cell>
          <cell r="G34">
            <v>21183.437788534426</v>
          </cell>
          <cell r="H34">
            <v>225919.21488884662</v>
          </cell>
          <cell r="I34">
            <v>187096.00920696906</v>
          </cell>
          <cell r="J34">
            <v>5476.2148776175418</v>
          </cell>
          <cell r="K34">
            <v>290121.19254587271</v>
          </cell>
          <cell r="L34">
            <v>4848.7117753286993</v>
          </cell>
          <cell r="M34">
            <v>4396.3639019983402</v>
          </cell>
          <cell r="N34">
            <v>7031.6113636829377</v>
          </cell>
          <cell r="O34">
            <v>815852.23762140702</v>
          </cell>
        </row>
        <row r="35">
          <cell r="B35" t="str">
            <v>Total</v>
          </cell>
          <cell r="D35">
            <v>47602.340298224852</v>
          </cell>
          <cell r="E35">
            <v>60890.834250132313</v>
          </cell>
          <cell r="F35">
            <v>16560.130688865971</v>
          </cell>
          <cell r="G35">
            <v>60163.905466409109</v>
          </cell>
          <cell r="H35">
            <v>473373.15870646294</v>
          </cell>
          <cell r="I35">
            <v>516474.72863334703</v>
          </cell>
          <cell r="J35">
            <v>17185.236061296586</v>
          </cell>
          <cell r="K35">
            <v>323491.69128064567</v>
          </cell>
          <cell r="L35">
            <v>15433.231656890743</v>
          </cell>
          <cell r="M35">
            <v>17603.972954520574</v>
          </cell>
          <cell r="N35">
            <v>16484.780867611284</v>
          </cell>
          <cell r="O35">
            <v>1565264.0108644071</v>
          </cell>
        </row>
      </sheetData>
      <sheetData sheetId="35">
        <row r="6">
          <cell r="B6">
            <v>0</v>
          </cell>
          <cell r="D6">
            <v>0</v>
          </cell>
          <cell r="E6">
            <v>0</v>
          </cell>
          <cell r="F6">
            <v>0</v>
          </cell>
          <cell r="G6">
            <v>0</v>
          </cell>
          <cell r="H6">
            <v>0</v>
          </cell>
          <cell r="I6" t="str">
            <v>31 Dec. 2020</v>
          </cell>
        </row>
        <row r="7">
          <cell r="B7" t="str">
            <v>Million euros</v>
          </cell>
          <cell r="D7" t="str">
            <v>Net original exposure</v>
          </cell>
          <cell r="E7">
            <v>0</v>
          </cell>
          <cell r="F7" t="str">
            <v>Net exposure value</v>
          </cell>
          <cell r="G7">
            <v>0</v>
          </cell>
          <cell r="H7">
            <v>0</v>
          </cell>
          <cell r="I7" t="str">
            <v>31 Dec. 2019</v>
          </cell>
        </row>
        <row r="8">
          <cell r="B8" t="str">
            <v>Net values of on-balance-sheet exposures</v>
          </cell>
          <cell r="D8" t="str">
            <v>On demand</v>
          </cell>
          <cell r="E8" t="str">
            <v>&lt;= 1 year</v>
          </cell>
          <cell r="F8" t="str">
            <v>r &gt; 1 year &lt;= 5 years</v>
          </cell>
          <cell r="G8" t="str">
            <v>&gt; 5 years</v>
          </cell>
          <cell r="H8" t="str">
            <v>No stated maturity</v>
          </cell>
          <cell r="I8" t="str">
            <v>Total</v>
          </cell>
        </row>
        <row r="12">
          <cell r="B12" t="str">
            <v>IRB Approach</v>
          </cell>
          <cell r="D12">
            <v>0</v>
          </cell>
          <cell r="E12">
            <v>0</v>
          </cell>
          <cell r="F12">
            <v>0</v>
          </cell>
          <cell r="G12">
            <v>0</v>
          </cell>
          <cell r="H12">
            <v>0</v>
          </cell>
          <cell r="I12">
            <v>0</v>
          </cell>
        </row>
        <row r="13">
          <cell r="B13" t="str">
            <v>Central governments or central banks</v>
          </cell>
          <cell r="D13">
            <v>0</v>
          </cell>
          <cell r="E13">
            <v>261.68853557234246</v>
          </cell>
          <cell r="F13">
            <v>2173.2217604276575</v>
          </cell>
          <cell r="G13">
            <v>0</v>
          </cell>
          <cell r="H13">
            <v>0</v>
          </cell>
          <cell r="I13">
            <v>2434.910296</v>
          </cell>
        </row>
        <row r="14">
          <cell r="B14" t="str">
            <v>Institutions</v>
          </cell>
          <cell r="D14">
            <v>763.10798577850824</v>
          </cell>
          <cell r="E14">
            <v>13442.412292785883</v>
          </cell>
          <cell r="F14">
            <v>8903.2702690933165</v>
          </cell>
          <cell r="G14">
            <v>1967.6052448505218</v>
          </cell>
          <cell r="H14">
            <v>2.7439479721930895</v>
          </cell>
          <cell r="I14">
            <v>25079.139740480423</v>
          </cell>
        </row>
        <row r="15">
          <cell r="B15" t="str">
            <v>Corporates</v>
          </cell>
          <cell r="D15">
            <v>272.41619940091391</v>
          </cell>
          <cell r="E15">
            <v>59796.624763474487</v>
          </cell>
          <cell r="F15">
            <v>110950.15926862849</v>
          </cell>
          <cell r="G15">
            <v>9833.5993100732885</v>
          </cell>
          <cell r="H15">
            <v>428.64404942845135</v>
          </cell>
          <cell r="I15">
            <v>181281.44359100563</v>
          </cell>
        </row>
        <row r="16">
          <cell r="B16" t="str">
            <v>Retail</v>
          </cell>
          <cell r="D16">
            <v>4438.6091358174544</v>
          </cell>
          <cell r="E16">
            <v>16112.231902310737</v>
          </cell>
          <cell r="F16">
            <v>119299.7641915331</v>
          </cell>
          <cell r="G16">
            <v>195649.7096049723</v>
          </cell>
          <cell r="H16">
            <v>2074.8675181976155</v>
          </cell>
          <cell r="I16">
            <v>337575.18235283124</v>
          </cell>
        </row>
        <row r="17">
          <cell r="B17" t="str">
            <v>Equity</v>
          </cell>
          <cell r="D17">
            <v>0</v>
          </cell>
          <cell r="E17">
            <v>0</v>
          </cell>
          <cell r="F17">
            <v>0</v>
          </cell>
          <cell r="G17">
            <v>0</v>
          </cell>
          <cell r="H17">
            <v>10126.319</v>
          </cell>
          <cell r="I17">
            <v>10126.319</v>
          </cell>
        </row>
        <row r="18">
          <cell r="B18" t="str">
            <v>Total IRB approach</v>
          </cell>
          <cell r="D18">
            <v>5474.1333209968761</v>
          </cell>
          <cell r="E18">
            <v>89612.957494143455</v>
          </cell>
          <cell r="F18">
            <v>241326.41548968258</v>
          </cell>
          <cell r="G18">
            <v>207450.91415989611</v>
          </cell>
          <cell r="H18">
            <v>12632.574515598259</v>
          </cell>
          <cell r="I18">
            <v>556496.99498031731</v>
          </cell>
        </row>
        <row r="19">
          <cell r="B19" t="str">
            <v>Standardised Approach</v>
          </cell>
          <cell r="D19">
            <v>0</v>
          </cell>
          <cell r="E19">
            <v>0</v>
          </cell>
          <cell r="F19">
            <v>0</v>
          </cell>
          <cell r="G19">
            <v>0</v>
          </cell>
          <cell r="H19">
            <v>0</v>
          </cell>
          <cell r="I19">
            <v>0</v>
          </cell>
        </row>
        <row r="20">
          <cell r="B20" t="str">
            <v>Central governments or central banks</v>
          </cell>
          <cell r="D20">
            <v>131292.09456150103</v>
          </cell>
          <cell r="E20">
            <v>52951.915065052206</v>
          </cell>
          <cell r="F20">
            <v>28602.41178972882</v>
          </cell>
          <cell r="G20">
            <v>44843.0048637816</v>
          </cell>
          <cell r="H20">
            <v>6151.5335579364018</v>
          </cell>
          <cell r="I20">
            <v>263840.95983800001</v>
          </cell>
        </row>
        <row r="21">
          <cell r="B21" t="str">
            <v xml:space="preserve">Regional governments or local authorities </v>
          </cell>
          <cell r="D21">
            <v>5.7535509577604296E-3</v>
          </cell>
          <cell r="E21">
            <v>2923.4195739981501</v>
          </cell>
          <cell r="F21">
            <v>609.33238946657411</v>
          </cell>
          <cell r="G21">
            <v>3108.0624735390084</v>
          </cell>
          <cell r="H21">
            <v>0.73062044531007742</v>
          </cell>
          <cell r="I21">
            <v>6641.5508110000001</v>
          </cell>
        </row>
        <row r="22">
          <cell r="B22" t="str">
            <v>Public sector entities</v>
          </cell>
          <cell r="D22">
            <v>12.58263637925779</v>
          </cell>
          <cell r="E22">
            <v>235.17945823050016</v>
          </cell>
          <cell r="F22">
            <v>386.07771059486987</v>
          </cell>
          <cell r="G22">
            <v>1079.5642367592038</v>
          </cell>
          <cell r="H22">
            <v>2.3630036168203555E-2</v>
          </cell>
          <cell r="I22">
            <v>1713.427672</v>
          </cell>
        </row>
        <row r="23">
          <cell r="B23" t="str">
            <v>Multilateral Development Banks</v>
          </cell>
          <cell r="D23">
            <v>0</v>
          </cell>
          <cell r="E23">
            <v>96.293771421807733</v>
          </cell>
          <cell r="F23">
            <v>1380.8034425205303</v>
          </cell>
          <cell r="G23">
            <v>341.17716305766174</v>
          </cell>
          <cell r="H23">
            <v>0</v>
          </cell>
          <cell r="I23">
            <v>1818.274377</v>
          </cell>
        </row>
        <row r="24">
          <cell r="B24" t="str">
            <v>International Organisations</v>
          </cell>
          <cell r="D24">
            <v>0</v>
          </cell>
          <cell r="E24">
            <v>9.2782009999999993</v>
          </cell>
          <cell r="F24">
            <v>0</v>
          </cell>
          <cell r="G24">
            <v>0</v>
          </cell>
          <cell r="H24">
            <v>0</v>
          </cell>
          <cell r="I24">
            <v>9.2782009999999993</v>
          </cell>
        </row>
        <row r="25">
          <cell r="B25" t="str">
            <v>Institutions</v>
          </cell>
          <cell r="D25">
            <v>575.4212809761267</v>
          </cell>
          <cell r="E25">
            <v>4368.2673664592285</v>
          </cell>
          <cell r="F25">
            <v>2842.2815746082506</v>
          </cell>
          <cell r="G25">
            <v>9500.7796857645444</v>
          </cell>
          <cell r="H25">
            <v>297.68840119185614</v>
          </cell>
          <cell r="I25">
            <v>17584.438309000001</v>
          </cell>
        </row>
        <row r="26">
          <cell r="B26" t="str">
            <v>Corporates</v>
          </cell>
          <cell r="D26">
            <v>1457.8664778772477</v>
          </cell>
          <cell r="E26">
            <v>11776.558226825287</v>
          </cell>
          <cell r="F26">
            <v>26962.507338247317</v>
          </cell>
          <cell r="G26">
            <v>13030.207122632944</v>
          </cell>
          <cell r="H26">
            <v>3312.2877454172103</v>
          </cell>
          <cell r="I26">
            <v>56539.426911000002</v>
          </cell>
        </row>
        <row r="27">
          <cell r="B27" t="str">
            <v>Retail</v>
          </cell>
          <cell r="D27">
            <v>18160.667505901794</v>
          </cell>
          <cell r="E27">
            <v>24976.723709280206</v>
          </cell>
          <cell r="F27">
            <v>68742.76498605535</v>
          </cell>
          <cell r="G27">
            <v>21433.216296206159</v>
          </cell>
          <cell r="H27">
            <v>7618.611325556476</v>
          </cell>
          <cell r="I27">
            <v>140931.98382299999</v>
          </cell>
        </row>
        <row r="28">
          <cell r="B28" t="str">
            <v>Secured by mortgages on immovable property</v>
          </cell>
          <cell r="D28">
            <v>649.14716878283593</v>
          </cell>
          <cell r="E28">
            <v>1042.7255282179092</v>
          </cell>
          <cell r="F28">
            <v>7685.9823793849246</v>
          </cell>
          <cell r="G28">
            <v>75617.835655063391</v>
          </cell>
          <cell r="H28">
            <v>173.51126255092004</v>
          </cell>
          <cell r="I28">
            <v>85169.201994000003</v>
          </cell>
        </row>
        <row r="29">
          <cell r="B29" t="str">
            <v>Exposures in default</v>
          </cell>
          <cell r="D29">
            <v>218.55650872778119</v>
          </cell>
          <cell r="E29">
            <v>958.11696127533014</v>
          </cell>
          <cell r="F29">
            <v>1053.6151436743671</v>
          </cell>
          <cell r="G29">
            <v>3878.046756954845</v>
          </cell>
          <cell r="H29">
            <v>68.860771367677074</v>
          </cell>
          <cell r="I29">
            <v>6177.1961419999998</v>
          </cell>
        </row>
        <row r="30">
          <cell r="B30" t="str">
            <v>Items associated with particularly high risk</v>
          </cell>
          <cell r="D30">
            <v>0.3890573692340778</v>
          </cell>
          <cell r="E30">
            <v>665.18545148577789</v>
          </cell>
          <cell r="F30">
            <v>467.51748742330142</v>
          </cell>
          <cell r="G30">
            <v>151.51727072168671</v>
          </cell>
          <cell r="H30">
            <v>0</v>
          </cell>
          <cell r="I30">
            <v>1284.609267</v>
          </cell>
        </row>
        <row r="31">
          <cell r="B31" t="str">
            <v>Covered bonds</v>
          </cell>
          <cell r="D31">
            <v>0</v>
          </cell>
          <cell r="E31">
            <v>45.431805860218383</v>
          </cell>
          <cell r="F31">
            <v>1397.4815405247134</v>
          </cell>
          <cell r="G31">
            <v>231.25338861506819</v>
          </cell>
          <cell r="H31">
            <v>0</v>
          </cell>
          <cell r="I31">
            <v>1674.166735</v>
          </cell>
        </row>
        <row r="32">
          <cell r="B32" t="str">
            <v>Claims on institutions and corporates with a short-term credit assessment</v>
          </cell>
          <cell r="D32">
            <v>0</v>
          </cell>
          <cell r="E32">
            <v>0</v>
          </cell>
          <cell r="F32">
            <v>94.903899999999993</v>
          </cell>
          <cell r="G32">
            <v>0</v>
          </cell>
          <cell r="H32">
            <v>0</v>
          </cell>
          <cell r="I32">
            <v>94.903899999999993</v>
          </cell>
        </row>
        <row r="33">
          <cell r="B33" t="str">
            <v>Collective investments undertakings (CIU)</v>
          </cell>
          <cell r="D33">
            <v>0</v>
          </cell>
          <cell r="E33">
            <v>0</v>
          </cell>
          <cell r="F33">
            <v>212.13698099999999</v>
          </cell>
          <cell r="G33">
            <v>0</v>
          </cell>
          <cell r="H33">
            <v>0</v>
          </cell>
          <cell r="I33">
            <v>212.13698099999999</v>
          </cell>
        </row>
        <row r="34">
          <cell r="B34" t="str">
            <v>Equity exposures</v>
          </cell>
          <cell r="D34">
            <v>0</v>
          </cell>
          <cell r="E34">
            <v>0</v>
          </cell>
          <cell r="F34">
            <v>0</v>
          </cell>
          <cell r="G34">
            <v>0</v>
          </cell>
          <cell r="H34">
            <v>281.92931800000002</v>
          </cell>
          <cell r="I34">
            <v>281.92931800000002</v>
          </cell>
        </row>
        <row r="35">
          <cell r="B35" t="str">
            <v>Other exposures</v>
          </cell>
          <cell r="D35">
            <v>2502.1558090240228</v>
          </cell>
          <cell r="E35">
            <v>23664.843465470898</v>
          </cell>
          <cell r="F35">
            <v>8816.5953478732335</v>
          </cell>
          <cell r="G35">
            <v>2165.1877860796535</v>
          </cell>
          <cell r="H35">
            <v>32636.823394552193</v>
          </cell>
          <cell r="I35">
            <v>69785.605802999999</v>
          </cell>
        </row>
        <row r="36">
          <cell r="B36" t="str">
            <v>Total standardised approach</v>
          </cell>
          <cell r="D36">
            <v>154868.8867600903</v>
          </cell>
          <cell r="E36">
            <v>123713.93858457754</v>
          </cell>
          <cell r="F36">
            <v>149254.41201110225</v>
          </cell>
          <cell r="G36">
            <v>175379.85269917574</v>
          </cell>
          <cell r="H36">
            <v>50542.000027054208</v>
          </cell>
          <cell r="I36">
            <v>653759.09008200001</v>
          </cell>
        </row>
        <row r="37">
          <cell r="B37" t="str">
            <v>Total</v>
          </cell>
          <cell r="D37">
            <v>160343.02008108719</v>
          </cell>
          <cell r="E37">
            <v>213326.89607872098</v>
          </cell>
          <cell r="F37">
            <v>390580.82750078483</v>
          </cell>
          <cell r="G37">
            <v>382830.76685907185</v>
          </cell>
          <cell r="H37">
            <v>63174.574542652466</v>
          </cell>
          <cell r="I37">
            <v>1210256.0850623173</v>
          </cell>
        </row>
        <row r="38">
          <cell r="B38">
            <v>0</v>
          </cell>
          <cell r="D38">
            <v>0</v>
          </cell>
          <cell r="E38">
            <v>0</v>
          </cell>
          <cell r="F38">
            <v>0</v>
          </cell>
          <cell r="G38">
            <v>0</v>
          </cell>
          <cell r="H38">
            <v>0</v>
          </cell>
          <cell r="I38">
            <v>0</v>
          </cell>
        </row>
        <row r="39">
          <cell r="B39" t="str">
            <v>Note: Securitisations not included</v>
          </cell>
          <cell r="D39">
            <v>0</v>
          </cell>
          <cell r="E39">
            <v>0</v>
          </cell>
          <cell r="F39">
            <v>0</v>
          </cell>
          <cell r="G39">
            <v>0</v>
          </cell>
          <cell r="H39">
            <v>0</v>
          </cell>
          <cell r="I39">
            <v>0</v>
          </cell>
        </row>
      </sheetData>
      <sheetData sheetId="36"/>
      <sheetData sheetId="37">
        <row r="6">
          <cell r="B6">
            <v>0</v>
          </cell>
        </row>
      </sheetData>
      <sheetData sheetId="38"/>
      <sheetData sheetId="39">
        <row r="7">
          <cell r="B7">
            <v>0</v>
          </cell>
        </row>
      </sheetData>
      <sheetData sheetId="40"/>
      <sheetData sheetId="41"/>
      <sheetData sheetId="42"/>
      <sheetData sheetId="43"/>
      <sheetData sheetId="44"/>
      <sheetData sheetId="45"/>
      <sheetData sheetId="46"/>
      <sheetData sheetId="47"/>
      <sheetData sheetId="48">
        <row r="6">
          <cell r="C6" t="str">
            <v>Millones de euros</v>
          </cell>
        </row>
      </sheetData>
      <sheetData sheetId="49">
        <row r="6">
          <cell r="B6">
            <v>0</v>
          </cell>
        </row>
      </sheetData>
      <sheetData sheetId="50"/>
      <sheetData sheetId="51">
        <row r="6">
          <cell r="B6">
            <v>0</v>
          </cell>
        </row>
      </sheetData>
      <sheetData sheetId="52">
        <row r="6">
          <cell r="B6">
            <v>0</v>
          </cell>
        </row>
      </sheetData>
      <sheetData sheetId="53"/>
      <sheetData sheetId="54">
        <row r="6">
          <cell r="O6" t="str">
            <v>31 Dec. 2020</v>
          </cell>
        </row>
      </sheetData>
      <sheetData sheetId="55">
        <row r="6">
          <cell r="B6" t="str">
            <v>Million euros</v>
          </cell>
        </row>
      </sheetData>
      <sheetData sheetId="56"/>
      <sheetData sheetId="57"/>
      <sheetData sheetId="58"/>
      <sheetData sheetId="59"/>
      <sheetData sheetId="60"/>
      <sheetData sheetId="61"/>
      <sheetData sheetId="62"/>
      <sheetData sheetId="63"/>
      <sheetData sheetId="64"/>
      <sheetData sheetId="65">
        <row r="5">
          <cell r="B5" t="str">
            <v>Million euros</v>
          </cell>
          <cell r="C5" t="str">
            <v>Millones de euros</v>
          </cell>
        </row>
        <row r="6">
          <cell r="B6" t="str">
            <v>Total</v>
          </cell>
          <cell r="D6" t="str">
            <v>VaR EVE</v>
          </cell>
          <cell r="E6">
            <v>0</v>
          </cell>
          <cell r="F6" t="str">
            <v>VaR NII</v>
          </cell>
          <cell r="G6">
            <v>0</v>
          </cell>
        </row>
        <row r="7">
          <cell r="B7" t="str">
            <v>Period</v>
          </cell>
          <cell r="D7" t="str">
            <v>Dec 20</v>
          </cell>
          <cell r="E7" t="str">
            <v>Dec 19</v>
          </cell>
          <cell r="F7" t="str">
            <v>Dec 20</v>
          </cell>
          <cell r="G7" t="str">
            <v>Dec 19</v>
          </cell>
        </row>
        <row r="8">
          <cell r="C8" t="str">
            <v>Total</v>
          </cell>
          <cell r="D8" t="str">
            <v>VaR EVE</v>
          </cell>
          <cell r="E8">
            <v>0</v>
          </cell>
          <cell r="F8" t="str">
            <v>VaR NII</v>
          </cell>
          <cell r="G8">
            <v>0</v>
          </cell>
        </row>
        <row r="9">
          <cell r="C9" t="str">
            <v>Periodo</v>
          </cell>
          <cell r="D9" t="str">
            <v>Dic 20</v>
          </cell>
          <cell r="E9" t="str">
            <v>Dic 19</v>
          </cell>
          <cell r="F9" t="str">
            <v>Dic 20</v>
          </cell>
          <cell r="G9" t="str">
            <v>Dic 19</v>
          </cell>
        </row>
        <row r="10">
          <cell r="B10" t="str">
            <v>Parallel up</v>
          </cell>
          <cell r="C10" t="str">
            <v>Subida en paralelo</v>
          </cell>
          <cell r="D10">
            <v>1243.3913517235942</v>
          </cell>
          <cell r="E10">
            <v>-273.30429938101992</v>
          </cell>
          <cell r="F10">
            <v>1716.0772099999999</v>
          </cell>
          <cell r="G10">
            <v>97.08438000000001</v>
          </cell>
        </row>
        <row r="11">
          <cell r="B11" t="str">
            <v>Parallel down</v>
          </cell>
          <cell r="C11" t="str">
            <v>Bajada en paralelo</v>
          </cell>
          <cell r="D11">
            <v>-1866.7161261681172</v>
          </cell>
          <cell r="E11">
            <v>-4728.063043855318</v>
          </cell>
          <cell r="F11">
            <v>-739.89936</v>
          </cell>
          <cell r="G11">
            <v>-961.13962000000004</v>
          </cell>
        </row>
        <row r="12">
          <cell r="B12" t="str">
            <v>Steepener</v>
          </cell>
          <cell r="C12" t="str">
            <v>Inclinación de la pendiente</v>
          </cell>
          <cell r="D12">
            <v>2726.0870670681629</v>
          </cell>
          <cell r="E12">
            <v>2550.5442732452407</v>
          </cell>
          <cell r="F12">
            <v>0</v>
          </cell>
          <cell r="G12">
            <v>0</v>
          </cell>
        </row>
        <row r="13">
          <cell r="B13" t="str">
            <v>Flatterner</v>
          </cell>
          <cell r="C13" t="str">
            <v>Aplanamiento de la pendiente</v>
          </cell>
          <cell r="D13">
            <v>-4731.4877128853432</v>
          </cell>
          <cell r="E13">
            <v>-5097.9599222608313</v>
          </cell>
          <cell r="F13">
            <v>0</v>
          </cell>
          <cell r="G13">
            <v>0</v>
          </cell>
        </row>
        <row r="14">
          <cell r="B14" t="str">
            <v>Short rate up</v>
          </cell>
          <cell r="C14" t="str">
            <v>Subida de la tasa a corto</v>
          </cell>
          <cell r="D14">
            <v>-2893.7609504438601</v>
          </cell>
          <cell r="E14">
            <v>-3633.0578560798035</v>
          </cell>
          <cell r="F14">
            <v>0</v>
          </cell>
          <cell r="G14">
            <v>0</v>
          </cell>
        </row>
        <row r="15">
          <cell r="B15" t="str">
            <v>Short rate down</v>
          </cell>
          <cell r="C15" t="str">
            <v>Bajada de la tasa a corto</v>
          </cell>
          <cell r="D15">
            <v>-463.01880710676244</v>
          </cell>
          <cell r="E15">
            <v>-288.17227421769252</v>
          </cell>
          <cell r="F15">
            <v>0</v>
          </cell>
          <cell r="G15">
            <v>0</v>
          </cell>
        </row>
        <row r="16">
          <cell r="B16" t="str">
            <v>Maximum</v>
          </cell>
          <cell r="C16" t="str">
            <v>Máximo</v>
          </cell>
          <cell r="D16">
            <v>-4731.4877128853432</v>
          </cell>
          <cell r="E16">
            <v>-5097.9599222608313</v>
          </cell>
          <cell r="F16">
            <v>-739.89936</v>
          </cell>
          <cell r="G16">
            <v>-961.13962000000004</v>
          </cell>
        </row>
        <row r="17">
          <cell r="B17" t="str">
            <v>Period</v>
          </cell>
          <cell r="D17" t="str">
            <v>Dec 20</v>
          </cell>
          <cell r="E17">
            <v>0</v>
          </cell>
          <cell r="F17" t="str">
            <v>Dec 19</v>
          </cell>
          <cell r="G17">
            <v>0</v>
          </cell>
        </row>
        <row r="18">
          <cell r="C18" t="str">
            <v>Periodo</v>
          </cell>
          <cell r="D18" t="str">
            <v>Dic 20</v>
          </cell>
          <cell r="E18">
            <v>0</v>
          </cell>
          <cell r="F18" t="str">
            <v>Dic 19</v>
          </cell>
          <cell r="G18">
            <v>0</v>
          </cell>
        </row>
        <row r="19">
          <cell r="B19" t="str">
            <v>Tier 1 capital</v>
          </cell>
          <cell r="C19" t="str">
            <v>Capital de nivel 1</v>
          </cell>
          <cell r="D19">
            <v>78125.848686999991</v>
          </cell>
          <cell r="E19">
            <v>0</v>
          </cell>
          <cell r="F19">
            <v>78964</v>
          </cell>
          <cell r="G19">
            <v>0</v>
          </cell>
        </row>
        <row r="20">
          <cell r="C20">
            <v>0</v>
          </cell>
          <cell r="D20">
            <v>0</v>
          </cell>
          <cell r="E20">
            <v>0</v>
          </cell>
          <cell r="F20">
            <v>0</v>
          </cell>
          <cell r="G20">
            <v>0</v>
          </cell>
        </row>
        <row r="21">
          <cell r="B21" t="str">
            <v>Note: the scenarios assume the shocks established by Basel for each currency before applying management floors limiting their impact on currencies with negative or extremely low interest rates.</v>
          </cell>
          <cell r="C21" t="str">
            <v>Los escenarios se basan en los shocks establecidos por Basilea para cada divisa, a los que se aplican floors de gestión que limitan su impacto en aquellas divisas con tipos de interes negativos o muy bajos. Para el NII se usan shocks paralelos de +-200pbs</v>
          </cell>
          <cell r="D21">
            <v>0</v>
          </cell>
          <cell r="E21">
            <v>0</v>
          </cell>
          <cell r="F21">
            <v>0</v>
          </cell>
          <cell r="G21">
            <v>0</v>
          </cell>
        </row>
        <row r="23">
          <cell r="B23" t="str">
            <v>The aggregation of EVE sensitivities used follows the criteria set out in the EBA/GL/2018/02 Guidelines on the management of interest rate risk arising from non-trading book activities. For each interest-rate scenario, the positive and negative changes occurring in each currency are added linearly, with a 50% weighting for positive change</v>
          </cell>
          <cell r="C23" t="str">
            <v>La agregación de sensibilidades EVE utilizada sigue el criterio establecido en el documento EBA/GL/2018/02 Guidelines on the management of interest rate risk arisign from non-trading book activities.  Para cada escenario de tipo de interés, se sumarán linealmente los cambios positivos y negativos que ocurran en  cada divisa, poderándose en un 50% los cambios positivos.</v>
          </cell>
          <cell r="D23">
            <v>0</v>
          </cell>
          <cell r="E23">
            <v>0</v>
          </cell>
          <cell r="F23">
            <v>0</v>
          </cell>
          <cell r="G23">
            <v>0</v>
          </cell>
        </row>
        <row r="27">
          <cell r="B27" t="str">
            <v>EUR Million</v>
          </cell>
          <cell r="C27" t="str">
            <v>Millones de euros</v>
          </cell>
          <cell r="D27">
            <v>0</v>
          </cell>
          <cell r="E27">
            <v>0</v>
          </cell>
          <cell r="F27">
            <v>0</v>
          </cell>
          <cell r="G27">
            <v>0</v>
          </cell>
        </row>
        <row r="28">
          <cell r="B28" t="str">
            <v>EUR</v>
          </cell>
          <cell r="D28" t="str">
            <v>VaR EVE</v>
          </cell>
          <cell r="E28">
            <v>0</v>
          </cell>
          <cell r="F28" t="str">
            <v>VaR NII</v>
          </cell>
          <cell r="G28">
            <v>0</v>
          </cell>
        </row>
        <row r="29">
          <cell r="B29" t="str">
            <v>Period</v>
          </cell>
          <cell r="D29" t="str">
            <v>Dec 20</v>
          </cell>
          <cell r="E29" t="str">
            <v>Dec 19</v>
          </cell>
          <cell r="F29" t="str">
            <v>Dec 20</v>
          </cell>
          <cell r="G29" t="str">
            <v>Dec 19</v>
          </cell>
        </row>
        <row r="30">
          <cell r="C30" t="str">
            <v>EUR</v>
          </cell>
          <cell r="D30" t="str">
            <v>VaR EVE</v>
          </cell>
          <cell r="E30">
            <v>0</v>
          </cell>
          <cell r="F30" t="str">
            <v>VaR NII</v>
          </cell>
          <cell r="G30">
            <v>0</v>
          </cell>
        </row>
        <row r="31">
          <cell r="C31" t="str">
            <v>Periodo</v>
          </cell>
          <cell r="D31" t="str">
            <v>Dic 20</v>
          </cell>
          <cell r="E31" t="str">
            <v>Dic 19</v>
          </cell>
          <cell r="F31" t="str">
            <v>Dic 20</v>
          </cell>
          <cell r="G31" t="str">
            <v>Dic 19</v>
          </cell>
        </row>
        <row r="32">
          <cell r="B32" t="str">
            <v>Parallel up</v>
          </cell>
          <cell r="C32" t="str">
            <v>Subida en paralelo</v>
          </cell>
          <cell r="D32">
            <v>7660.1403117790851</v>
          </cell>
          <cell r="E32">
            <v>8422.7536694701193</v>
          </cell>
          <cell r="F32">
            <v>1195.0477445315007</v>
          </cell>
          <cell r="G32">
            <v>1316.116983995171</v>
          </cell>
        </row>
        <row r="33">
          <cell r="B33" t="str">
            <v>Parallel down</v>
          </cell>
          <cell r="C33" t="str">
            <v>Bajada en paralelo</v>
          </cell>
          <cell r="D33">
            <v>-1477.3556430834265</v>
          </cell>
          <cell r="E33">
            <v>-4051.2443969458277</v>
          </cell>
          <cell r="F33">
            <v>-439.2875047777423</v>
          </cell>
          <cell r="G33">
            <v>-733.88467991217317</v>
          </cell>
        </row>
        <row r="34">
          <cell r="B34" t="str">
            <v>Steepener</v>
          </cell>
          <cell r="C34" t="str">
            <v>Inclinación de la pendiente</v>
          </cell>
          <cell r="D34">
            <v>2696.1979736046596</v>
          </cell>
          <cell r="E34">
            <v>2503.9930614991013</v>
          </cell>
          <cell r="F34">
            <v>0</v>
          </cell>
          <cell r="G34">
            <v>0</v>
          </cell>
        </row>
        <row r="35">
          <cell r="B35" t="str">
            <v>Flatterner</v>
          </cell>
          <cell r="C35" t="str">
            <v>Aplanamiento de la pendiente</v>
          </cell>
          <cell r="D35">
            <v>-594.15808179326882</v>
          </cell>
          <cell r="E35">
            <v>-753.74956855696291</v>
          </cell>
          <cell r="F35">
            <v>0</v>
          </cell>
          <cell r="G35">
            <v>0</v>
          </cell>
        </row>
        <row r="36">
          <cell r="B36" t="str">
            <v>Short rate up</v>
          </cell>
          <cell r="C36" t="str">
            <v>Subida de la tasa a corto</v>
          </cell>
          <cell r="D36">
            <v>1465.5429377015064</v>
          </cell>
          <cell r="E36">
            <v>1880.9466060134887</v>
          </cell>
          <cell r="F36">
            <v>0</v>
          </cell>
          <cell r="G36">
            <v>0</v>
          </cell>
        </row>
        <row r="37">
          <cell r="B37" t="str">
            <v>Short rate down</v>
          </cell>
          <cell r="C37" t="str">
            <v>Bajada de la tasa a corto</v>
          </cell>
          <cell r="D37">
            <v>-1426.7182607730949</v>
          </cell>
          <cell r="E37">
            <v>-2480.0081892351495</v>
          </cell>
          <cell r="F37">
            <v>0</v>
          </cell>
          <cell r="G37">
            <v>0</v>
          </cell>
        </row>
        <row r="38">
          <cell r="B38" t="str">
            <v>Maximum</v>
          </cell>
          <cell r="C38" t="str">
            <v>Máximo</v>
          </cell>
          <cell r="D38">
            <v>-1477.3556430834265</v>
          </cell>
          <cell r="E38">
            <v>-4051.2197902759813</v>
          </cell>
          <cell r="F38">
            <v>-439.2875047777423</v>
          </cell>
          <cell r="G38">
            <v>-734.22990751050702</v>
          </cell>
        </row>
        <row r="39">
          <cell r="C39">
            <v>0</v>
          </cell>
          <cell r="D39">
            <v>0</v>
          </cell>
          <cell r="E39">
            <v>0</v>
          </cell>
          <cell r="F39">
            <v>0</v>
          </cell>
          <cell r="G39">
            <v>0</v>
          </cell>
        </row>
        <row r="40">
          <cell r="C40">
            <v>0</v>
          </cell>
          <cell r="D40">
            <v>0</v>
          </cell>
          <cell r="E40">
            <v>0</v>
          </cell>
          <cell r="F40">
            <v>0</v>
          </cell>
          <cell r="G40">
            <v>0</v>
          </cell>
        </row>
        <row r="41">
          <cell r="C41">
            <v>0</v>
          </cell>
          <cell r="D41">
            <v>0</v>
          </cell>
          <cell r="E41">
            <v>0</v>
          </cell>
          <cell r="F41">
            <v>0</v>
          </cell>
          <cell r="G41">
            <v>0</v>
          </cell>
        </row>
        <row r="42">
          <cell r="C42" t="str">
            <v>Los escenarios se basan en los shocks establecidos por Basilea para cada divisa, a los que se aplican floors de gestión que limitan su impacto en aquellas divisas con tipos de interes negativos o muy bajos. Para el NII se usan shocks paralelos de +-200pbs</v>
          </cell>
        </row>
        <row r="43">
          <cell r="B43" t="str">
            <v>Note: the scenarios assume the shocks established by Basel for each currency before applying management floors limiting their impact on currencies with negative or extremely low interest rates.</v>
          </cell>
          <cell r="C43" t="str">
            <v>La agregación de sensibilidades EVE utilizada sigue el criterio establecido en el documento EBA/GL/2018/02 Guidelines on the management of interest rate risk arisign from non-trading book activities.  Para cada escenario de tipo de interés, se sumarán linealmente los cambios positivos y negativos que ocurran en  cada divisa, poderándose en un 50% los cambios positivos.</v>
          </cell>
          <cell r="D43">
            <v>0</v>
          </cell>
          <cell r="E43">
            <v>0</v>
          </cell>
          <cell r="F43">
            <v>0</v>
          </cell>
          <cell r="G43">
            <v>0</v>
          </cell>
        </row>
        <row r="45">
          <cell r="B45" t="str">
            <v>EUR Million</v>
          </cell>
          <cell r="C45" t="str">
            <v>Millones de euros</v>
          </cell>
          <cell r="D45">
            <v>0</v>
          </cell>
          <cell r="E45">
            <v>0</v>
          </cell>
          <cell r="F45">
            <v>0</v>
          </cell>
          <cell r="G45">
            <v>0</v>
          </cell>
        </row>
        <row r="46">
          <cell r="B46" t="str">
            <v>USD</v>
          </cell>
          <cell r="D46" t="str">
            <v>VaR EVE</v>
          </cell>
          <cell r="E46">
            <v>0</v>
          </cell>
          <cell r="F46" t="str">
            <v>VaR NII</v>
          </cell>
          <cell r="G46">
            <v>0</v>
          </cell>
        </row>
        <row r="47">
          <cell r="B47" t="str">
            <v>Period</v>
          </cell>
          <cell r="D47" t="str">
            <v>Dec 20</v>
          </cell>
          <cell r="E47" t="str">
            <v>Dec 19</v>
          </cell>
          <cell r="F47" t="str">
            <v>Dec 20</v>
          </cell>
          <cell r="G47" t="str">
            <v>Dec 19</v>
          </cell>
        </row>
        <row r="48">
          <cell r="C48" t="str">
            <v>USD</v>
          </cell>
          <cell r="D48" t="str">
            <v>VaR EVE</v>
          </cell>
          <cell r="E48">
            <v>0</v>
          </cell>
          <cell r="F48" t="str">
            <v>VaR NII</v>
          </cell>
          <cell r="G48">
            <v>0</v>
          </cell>
        </row>
        <row r="49">
          <cell r="C49" t="str">
            <v>Periodo</v>
          </cell>
          <cell r="D49" t="str">
            <v>Dic 20</v>
          </cell>
          <cell r="E49" t="str">
            <v>Dic 19</v>
          </cell>
          <cell r="F49" t="str">
            <v>Dic 20</v>
          </cell>
          <cell r="G49" t="str">
            <v>Dic 19</v>
          </cell>
        </row>
        <row r="50">
          <cell r="B50" t="str">
            <v>Parallel up</v>
          </cell>
          <cell r="C50" t="str">
            <v>Subida en paralelo</v>
          </cell>
          <cell r="D50">
            <v>-600.17977394629145</v>
          </cell>
          <cell r="E50">
            <v>-1135.7315015911292</v>
          </cell>
          <cell r="F50">
            <v>192.45710368981352</v>
          </cell>
          <cell r="G50">
            <v>85.583265738715014</v>
          </cell>
        </row>
        <row r="51">
          <cell r="B51" t="str">
            <v>Parallel down</v>
          </cell>
          <cell r="C51" t="str">
            <v>Bajada en paralelo</v>
          </cell>
          <cell r="D51">
            <v>-448.73343050094195</v>
          </cell>
          <cell r="E51">
            <v>-1104.7067793866138</v>
          </cell>
          <cell r="F51">
            <v>84.677015762524434</v>
          </cell>
          <cell r="G51">
            <v>-28.07640818043955</v>
          </cell>
        </row>
        <row r="52">
          <cell r="B52" t="str">
            <v>Steepener</v>
          </cell>
          <cell r="C52" t="str">
            <v>Inclinación de la pendiente</v>
          </cell>
          <cell r="D52">
            <v>541.20214400764223</v>
          </cell>
          <cell r="E52">
            <v>484.1518842014774</v>
          </cell>
          <cell r="F52">
            <v>0</v>
          </cell>
          <cell r="G52">
            <v>0</v>
          </cell>
        </row>
        <row r="53">
          <cell r="B53" t="str">
            <v>Flatterner</v>
          </cell>
          <cell r="C53" t="str">
            <v>Aplanamiento de la pendiente</v>
          </cell>
          <cell r="D53">
            <v>-986.91234568439916</v>
          </cell>
          <cell r="E53">
            <v>-1233.9749593849147</v>
          </cell>
          <cell r="F53">
            <v>0</v>
          </cell>
          <cell r="G53">
            <v>0</v>
          </cell>
        </row>
        <row r="54">
          <cell r="B54" t="str">
            <v>Short rate up</v>
          </cell>
          <cell r="C54" t="str">
            <v>Subida de la tasa a corto</v>
          </cell>
          <cell r="D54">
            <v>-746.20627999112264</v>
          </cell>
          <cell r="E54">
            <v>-996.97545237106647</v>
          </cell>
          <cell r="F54">
            <v>0</v>
          </cell>
          <cell r="G54">
            <v>0</v>
          </cell>
        </row>
        <row r="55">
          <cell r="B55" t="str">
            <v>Short rate down</v>
          </cell>
          <cell r="C55" t="str">
            <v>Bajada de la tasa a corto</v>
          </cell>
          <cell r="D55">
            <v>187.763725648459</v>
          </cell>
          <cell r="E55">
            <v>890.36476210739841</v>
          </cell>
          <cell r="F55">
            <v>0</v>
          </cell>
          <cell r="G55">
            <v>0</v>
          </cell>
        </row>
        <row r="56">
          <cell r="B56" t="str">
            <v>Maximum</v>
          </cell>
          <cell r="C56" t="str">
            <v>Máximo</v>
          </cell>
          <cell r="D56">
            <v>-986.91234568439916</v>
          </cell>
          <cell r="E56">
            <v>-1233.9749593849147</v>
          </cell>
          <cell r="F56">
            <v>192.45710368981352</v>
          </cell>
          <cell r="G56">
            <v>-28.07640818043955</v>
          </cell>
        </row>
        <row r="57">
          <cell r="C57">
            <v>0</v>
          </cell>
          <cell r="D57">
            <v>0</v>
          </cell>
          <cell r="E57">
            <v>0</v>
          </cell>
          <cell r="F57">
            <v>0</v>
          </cell>
          <cell r="G57">
            <v>0</v>
          </cell>
        </row>
        <row r="58">
          <cell r="C58">
            <v>0</v>
          </cell>
          <cell r="D58">
            <v>0</v>
          </cell>
          <cell r="E58">
            <v>0</v>
          </cell>
          <cell r="F58">
            <v>0</v>
          </cell>
          <cell r="G58">
            <v>0</v>
          </cell>
        </row>
        <row r="59">
          <cell r="C59">
            <v>0</v>
          </cell>
          <cell r="D59">
            <v>0</v>
          </cell>
          <cell r="E59">
            <v>0</v>
          </cell>
          <cell r="F59">
            <v>0</v>
          </cell>
          <cell r="G59">
            <v>0</v>
          </cell>
        </row>
        <row r="60">
          <cell r="C60" t="str">
            <v>Los escenarios se basan en los shocks establecidos por Basilea para cada divisa, a los que se aplican floors de gestión que limitan su impacto en aquellas divisas con tipos de interes negativos o muy bajos. Para el NII se usan shocks paralelos de +-200pbs</v>
          </cell>
        </row>
        <row r="61">
          <cell r="B61" t="str">
            <v>Note: the scenarios assume the shocks established by Basel for each currency before applying management floors limiting their impact on currencies with negative or extremely low interest rates.</v>
          </cell>
          <cell r="C61" t="str">
            <v>La agregación de sensibilidades EVE utilizada sigue el criterio establecido en el documento EBA/GL/2018/02 Guidelines on the management of interest rate risk arisign from non-trading book activities.  Para cada escenario de tipo de interés, se sumarán linealmente los cambios positivos y negativos que ocurran en  cada divisa, poderándose en un 50% los cambios positivos.</v>
          </cell>
          <cell r="D61">
            <v>0</v>
          </cell>
          <cell r="E61">
            <v>0</v>
          </cell>
          <cell r="F61">
            <v>0</v>
          </cell>
          <cell r="G61">
            <v>0</v>
          </cell>
        </row>
        <row r="63">
          <cell r="B63" t="str">
            <v>EUR Million</v>
          </cell>
          <cell r="C63" t="str">
            <v>Millones de euros</v>
          </cell>
        </row>
        <row r="64">
          <cell r="B64" t="str">
            <v>GBP</v>
          </cell>
          <cell r="D64" t="str">
            <v>VaR EVE</v>
          </cell>
          <cell r="E64">
            <v>0</v>
          </cell>
          <cell r="F64" t="str">
            <v>VaR NII</v>
          </cell>
          <cell r="G64">
            <v>0</v>
          </cell>
        </row>
        <row r="65">
          <cell r="B65" t="str">
            <v>Period</v>
          </cell>
          <cell r="D65" t="str">
            <v>Dec 20</v>
          </cell>
          <cell r="E65" t="str">
            <v>Dec 19</v>
          </cell>
          <cell r="F65" t="str">
            <v>Dec 20</v>
          </cell>
          <cell r="G65" t="str">
            <v>Dec 19</v>
          </cell>
        </row>
        <row r="66">
          <cell r="C66" t="str">
            <v>GBP</v>
          </cell>
          <cell r="D66" t="str">
            <v>VaR EVE</v>
          </cell>
          <cell r="E66">
            <v>0</v>
          </cell>
          <cell r="F66" t="str">
            <v>VaR NII</v>
          </cell>
          <cell r="G66">
            <v>0</v>
          </cell>
        </row>
        <row r="67">
          <cell r="C67" t="str">
            <v>Periodo</v>
          </cell>
          <cell r="D67" t="str">
            <v>Dic 20</v>
          </cell>
          <cell r="E67" t="str">
            <v>Dic 19</v>
          </cell>
          <cell r="F67" t="str">
            <v>Dic 20</v>
          </cell>
          <cell r="G67" t="str">
            <v>Dic 19</v>
          </cell>
        </row>
        <row r="68">
          <cell r="B68" t="str">
            <v>Parallel up</v>
          </cell>
          <cell r="C68" t="str">
            <v>Subida en paralelo</v>
          </cell>
          <cell r="D68">
            <v>1618.8328803116497</v>
          </cell>
          <cell r="E68">
            <v>-218.67495393459149</v>
          </cell>
          <cell r="F68">
            <v>598.90627804565884</v>
          </cell>
          <cell r="G68">
            <v>359.98362424045246</v>
          </cell>
        </row>
        <row r="69">
          <cell r="B69" t="str">
            <v>Parallel down</v>
          </cell>
          <cell r="C69" t="str">
            <v>Bajada en paralelo</v>
          </cell>
          <cell r="D69">
            <v>-859.55192090861999</v>
          </cell>
          <cell r="E69">
            <v>-610.27399197517491</v>
          </cell>
          <cell r="F69">
            <v>-424.59906172792864</v>
          </cell>
          <cell r="G69">
            <v>-239.74237177381076</v>
          </cell>
        </row>
        <row r="70">
          <cell r="B70" t="str">
            <v>Steepener</v>
          </cell>
          <cell r="C70" t="str">
            <v>Inclinación de la pendiente</v>
          </cell>
          <cell r="D70">
            <v>1547.0803344728588</v>
          </cell>
          <cell r="E70">
            <v>1367.298141653883</v>
          </cell>
          <cell r="F70">
            <v>0</v>
          </cell>
          <cell r="G70">
            <v>0</v>
          </cell>
        </row>
        <row r="71">
          <cell r="B71" t="str">
            <v>Flatterner</v>
          </cell>
          <cell r="C71" t="str">
            <v>Aplanamiento de la pendiente</v>
          </cell>
          <cell r="D71">
            <v>-1701.8638089702636</v>
          </cell>
          <cell r="E71">
            <v>-1562.1928077316736</v>
          </cell>
          <cell r="F71">
            <v>0</v>
          </cell>
          <cell r="G71">
            <v>0</v>
          </cell>
        </row>
        <row r="72">
          <cell r="B72" t="str">
            <v>Short rate up</v>
          </cell>
          <cell r="C72" t="str">
            <v>Subida de la tasa a corto</v>
          </cell>
          <cell r="D72">
            <v>-407.24766837256016</v>
          </cell>
          <cell r="E72">
            <v>-1134.0279489791085</v>
          </cell>
          <cell r="F72">
            <v>0</v>
          </cell>
          <cell r="G72">
            <v>0</v>
          </cell>
        </row>
        <row r="73">
          <cell r="B73" t="str">
            <v>Short rate down</v>
          </cell>
          <cell r="C73" t="str">
            <v>Bajada de la tasa a corto</v>
          </cell>
          <cell r="D73">
            <v>-210.59079124014994</v>
          </cell>
          <cell r="E73">
            <v>791.92543857598287</v>
          </cell>
          <cell r="F73">
            <v>0</v>
          </cell>
          <cell r="G73">
            <v>0</v>
          </cell>
        </row>
        <row r="74">
          <cell r="B74" t="str">
            <v>Maximum</v>
          </cell>
          <cell r="C74" t="str">
            <v>Máximo</v>
          </cell>
          <cell r="D74">
            <v>-1701.8638089702636</v>
          </cell>
          <cell r="E74">
            <v>-1562.1965751656926</v>
          </cell>
          <cell r="F74">
            <v>-424.59906172792864</v>
          </cell>
          <cell r="G74">
            <v>-239.74237177381076</v>
          </cell>
        </row>
        <row r="75">
          <cell r="C75">
            <v>0</v>
          </cell>
          <cell r="D75">
            <v>0</v>
          </cell>
          <cell r="E75">
            <v>0</v>
          </cell>
          <cell r="F75">
            <v>0</v>
          </cell>
          <cell r="G75">
            <v>0</v>
          </cell>
        </row>
        <row r="76">
          <cell r="C76">
            <v>0</v>
          </cell>
          <cell r="D76">
            <v>0</v>
          </cell>
          <cell r="E76">
            <v>0</v>
          </cell>
          <cell r="F76">
            <v>0</v>
          </cell>
          <cell r="G76">
            <v>0</v>
          </cell>
        </row>
        <row r="77">
          <cell r="C77">
            <v>0</v>
          </cell>
          <cell r="D77">
            <v>0</v>
          </cell>
          <cell r="E77">
            <v>0</v>
          </cell>
          <cell r="F77">
            <v>0</v>
          </cell>
          <cell r="G77">
            <v>0</v>
          </cell>
        </row>
        <row r="78">
          <cell r="C78" t="str">
            <v>Los escenarios se basan en los shocks establecidos por Basilea para cada divisa, a los que se aplican floors de gestión que limitan su impacto en aquellas divisas con tipos de interes negativos o muy bajos. Para el NII se usan shocks paralelos de +-200pbs</v>
          </cell>
        </row>
        <row r="79">
          <cell r="B79" t="str">
            <v>Note: the scenarios assume the shocks established by Basel for each currency before applying management floors limiting their impact on currencies with negative or extremely low interest rates.</v>
          </cell>
          <cell r="C79" t="str">
            <v>La agregación de sensibilidades EVE utilizada sigue el criterio establecido en el documento EBA/GL/2018/02 Guidelines on the management of interest rate risk arisign from non-trading book activities.  Para cada escenario de tipo de interés, se sumarán linealmente los cambios positivos y negativos que ocurran en  cada divisa, poderándose en un 50% los cambios positivos.</v>
          </cell>
          <cell r="D79">
            <v>0</v>
          </cell>
          <cell r="E79">
            <v>0</v>
          </cell>
          <cell r="F79">
            <v>0</v>
          </cell>
          <cell r="G79">
            <v>0</v>
          </cell>
        </row>
        <row r="81">
          <cell r="B81" t="str">
            <v>EUR Million</v>
          </cell>
          <cell r="C81" t="str">
            <v>Millones de euros</v>
          </cell>
          <cell r="D81">
            <v>0</v>
          </cell>
          <cell r="E81">
            <v>0</v>
          </cell>
          <cell r="F81">
            <v>0</v>
          </cell>
          <cell r="G81">
            <v>0</v>
          </cell>
        </row>
        <row r="82">
          <cell r="B82" t="str">
            <v>BRL</v>
          </cell>
          <cell r="D82" t="str">
            <v>VaR EVE</v>
          </cell>
          <cell r="E82">
            <v>0</v>
          </cell>
          <cell r="F82" t="str">
            <v>VaR NII</v>
          </cell>
          <cell r="G82">
            <v>0</v>
          </cell>
        </row>
        <row r="83">
          <cell r="B83" t="str">
            <v>Period</v>
          </cell>
          <cell r="D83" t="str">
            <v>Dec 20</v>
          </cell>
          <cell r="E83" t="str">
            <v>Dec 19</v>
          </cell>
          <cell r="F83" t="str">
            <v>Dec 20</v>
          </cell>
          <cell r="G83" t="str">
            <v>Dec 19</v>
          </cell>
        </row>
        <row r="84">
          <cell r="C84" t="str">
            <v>BRL</v>
          </cell>
          <cell r="D84" t="str">
            <v>VaR EVE</v>
          </cell>
          <cell r="E84">
            <v>0</v>
          </cell>
          <cell r="F84" t="str">
            <v>VaR NII</v>
          </cell>
          <cell r="G84">
            <v>0</v>
          </cell>
        </row>
        <row r="85">
          <cell r="C85" t="str">
            <v>Periodo</v>
          </cell>
          <cell r="D85" t="str">
            <v>Dic 20</v>
          </cell>
          <cell r="E85" t="str">
            <v>Dic 19</v>
          </cell>
          <cell r="F85" t="str">
            <v>Dic 20</v>
          </cell>
          <cell r="G85" t="str">
            <v>Dic 19</v>
          </cell>
        </row>
        <row r="86">
          <cell r="B86" t="str">
            <v>Parallel up</v>
          </cell>
          <cell r="C86" t="str">
            <v>Subida en paralelo</v>
          </cell>
          <cell r="D86">
            <v>-1095.8609332603503</v>
          </cell>
          <cell r="E86">
            <v>-1731.7258914646657</v>
          </cell>
          <cell r="F86">
            <v>-131.6924248979642</v>
          </cell>
          <cell r="G86">
            <v>-148.26932111298717</v>
          </cell>
        </row>
        <row r="87">
          <cell r="B87" t="str">
            <v>Parallel down</v>
          </cell>
          <cell r="C87" t="str">
            <v>Bajada en paralelo</v>
          </cell>
          <cell r="D87">
            <v>861.78592237203975</v>
          </cell>
          <cell r="E87">
            <v>1880.7107756136768</v>
          </cell>
          <cell r="F87">
            <v>131.69247138972526</v>
          </cell>
          <cell r="G87">
            <v>148.26924150087234</v>
          </cell>
        </row>
        <row r="88">
          <cell r="B88" t="str">
            <v>Steepener</v>
          </cell>
          <cell r="C88" t="str">
            <v>Inclinación de la pendiente</v>
          </cell>
          <cell r="D88">
            <v>751.57385428081398</v>
          </cell>
          <cell r="E88">
            <v>314.82054906219827</v>
          </cell>
          <cell r="F88">
            <v>0</v>
          </cell>
          <cell r="G88">
            <v>0</v>
          </cell>
        </row>
        <row r="89">
          <cell r="B89" t="str">
            <v>Flatterner</v>
          </cell>
          <cell r="C89" t="str">
            <v>Aplanamiento de la pendiente</v>
          </cell>
          <cell r="D89">
            <v>-1006.5039480243547</v>
          </cell>
          <cell r="E89">
            <v>-628.07550162179155</v>
          </cell>
          <cell r="F89">
            <v>0</v>
          </cell>
          <cell r="G89">
            <v>0</v>
          </cell>
        </row>
        <row r="90">
          <cell r="B90" t="str">
            <v>Short rate up</v>
          </cell>
          <cell r="C90" t="str">
            <v>Subida de la tasa a corto</v>
          </cell>
          <cell r="D90">
            <v>-1250.16535999588</v>
          </cell>
          <cell r="E90">
            <v>-1224.976537913647</v>
          </cell>
          <cell r="F90">
            <v>0</v>
          </cell>
          <cell r="G90">
            <v>0</v>
          </cell>
        </row>
        <row r="91">
          <cell r="B91" t="str">
            <v>Short rate down</v>
          </cell>
          <cell r="C91" t="str">
            <v>Bajada de la tasa a corto</v>
          </cell>
          <cell r="D91">
            <v>1192.3155522750017</v>
          </cell>
          <cell r="E91">
            <v>1355.9381983496849</v>
          </cell>
          <cell r="F91">
            <v>0</v>
          </cell>
          <cell r="G91">
            <v>0</v>
          </cell>
        </row>
        <row r="92">
          <cell r="B92" t="str">
            <v>Maximum</v>
          </cell>
          <cell r="C92" t="str">
            <v>Máximo</v>
          </cell>
          <cell r="D92">
            <v>-1250.16535999588</v>
          </cell>
          <cell r="E92">
            <v>-1731.7258914646657</v>
          </cell>
          <cell r="F92">
            <v>-131.6924248979642</v>
          </cell>
          <cell r="G92">
            <v>-148.26932111298717</v>
          </cell>
        </row>
        <row r="93">
          <cell r="C93">
            <v>0</v>
          </cell>
          <cell r="D93">
            <v>0</v>
          </cell>
          <cell r="E93">
            <v>0</v>
          </cell>
          <cell r="F93">
            <v>0</v>
          </cell>
          <cell r="G93">
            <v>0</v>
          </cell>
        </row>
        <row r="94">
          <cell r="C94">
            <v>0</v>
          </cell>
          <cell r="D94">
            <v>0</v>
          </cell>
          <cell r="E94">
            <v>0</v>
          </cell>
          <cell r="F94">
            <v>0</v>
          </cell>
          <cell r="G94">
            <v>0</v>
          </cell>
        </row>
        <row r="95">
          <cell r="C95">
            <v>0</v>
          </cell>
          <cell r="D95">
            <v>0</v>
          </cell>
          <cell r="E95">
            <v>0</v>
          </cell>
          <cell r="F95">
            <v>0</v>
          </cell>
          <cell r="G95">
            <v>0</v>
          </cell>
        </row>
        <row r="96">
          <cell r="C96">
            <v>0</v>
          </cell>
        </row>
        <row r="97">
          <cell r="B97" t="str">
            <v>Note: the scenarios assume the shocks established by Basel for each currency before applying management floors limiting their impact on currencies with negative or extremely low interest rates.</v>
          </cell>
          <cell r="C97" t="str">
            <v>Los escenarios se basan en los shocks establecidos por Basilea para cada divisa, a los que se aplican floors de gestión que limitan su impacto en aquellas divisas con tipos de interes negativos o muy bajos. Para el NII se usan shocks paralelos de +-200pbs</v>
          </cell>
          <cell r="D97">
            <v>0</v>
          </cell>
          <cell r="E97">
            <v>0</v>
          </cell>
          <cell r="F97">
            <v>0</v>
          </cell>
          <cell r="G97">
            <v>0</v>
          </cell>
        </row>
      </sheetData>
      <sheetData sheetId="66"/>
      <sheetData sheetId="67">
        <row r="5">
          <cell r="B5">
            <v>0</v>
          </cell>
          <cell r="D5">
            <v>0</v>
          </cell>
          <cell r="E5">
            <v>0</v>
          </cell>
          <cell r="F5">
            <v>0</v>
          </cell>
          <cell r="G5">
            <v>0</v>
          </cell>
          <cell r="H5">
            <v>0</v>
          </cell>
          <cell r="I5">
            <v>0</v>
          </cell>
        </row>
        <row r="6">
          <cell r="B6">
            <v>0</v>
          </cell>
          <cell r="D6" t="str">
            <v>Carrying amount
 of encumbered assets</v>
          </cell>
          <cell r="E6">
            <v>0</v>
          </cell>
          <cell r="F6" t="str">
            <v>Fair value of encumbered assets</v>
          </cell>
          <cell r="G6">
            <v>0</v>
          </cell>
          <cell r="H6" t="str">
            <v>Carrying amount 
of unencumbered assets</v>
          </cell>
          <cell r="I6">
            <v>0</v>
          </cell>
          <cell r="J6" t="str">
            <v>Fair value of unencumbered assets</v>
          </cell>
          <cell r="K6">
            <v>0</v>
          </cell>
        </row>
        <row r="7">
          <cell r="B7" t="str">
            <v>Million euros</v>
          </cell>
          <cell r="D7">
            <v>0</v>
          </cell>
          <cell r="E7" t="str">
            <v>Of which, notionally elligible EHQLA and HQLA</v>
          </cell>
          <cell r="F7">
            <v>0</v>
          </cell>
          <cell r="G7" t="str">
            <v>Of which, notionally elligible EHQLA and HQLA</v>
          </cell>
          <cell r="H7">
            <v>0</v>
          </cell>
          <cell r="I7" t="str">
            <v>Of which, EHQLA and HQLA</v>
          </cell>
          <cell r="J7" t="str">
            <v>31 dic. 2020</v>
          </cell>
          <cell r="K7" t="str">
            <v>Of which, EHQLA and HQLA</v>
          </cell>
        </row>
        <row r="11">
          <cell r="B11" t="str">
            <v>Assets of the reporting institution</v>
          </cell>
          <cell r="D11">
            <v>341253.435</v>
          </cell>
          <cell r="E11">
            <v>56039.709000000003</v>
          </cell>
          <cell r="F11">
            <v>0</v>
          </cell>
          <cell r="G11">
            <v>0</v>
          </cell>
          <cell r="H11">
            <v>1178618.6965000001</v>
          </cell>
          <cell r="I11">
            <v>190472.24400000001</v>
          </cell>
          <cell r="J11">
            <v>0</v>
          </cell>
          <cell r="K11">
            <v>0</v>
          </cell>
        </row>
        <row r="12">
          <cell r="B12" t="str">
            <v>Equity instruments</v>
          </cell>
          <cell r="D12">
            <v>5089.6750000000002</v>
          </cell>
          <cell r="E12">
            <v>3633.2305000000001</v>
          </cell>
          <cell r="F12">
            <v>0</v>
          </cell>
          <cell r="G12">
            <v>0</v>
          </cell>
          <cell r="H12">
            <v>7816.0910000000003</v>
          </cell>
          <cell r="I12">
            <v>2728.9229999999998</v>
          </cell>
          <cell r="J12">
            <v>0</v>
          </cell>
          <cell r="K12">
            <v>0</v>
          </cell>
        </row>
        <row r="13">
          <cell r="B13" t="str">
            <v>Debt securities</v>
          </cell>
          <cell r="D13">
            <v>58068.290999999997</v>
          </cell>
          <cell r="E13">
            <v>51411.832999999999</v>
          </cell>
          <cell r="F13">
            <v>58397.767999999996</v>
          </cell>
          <cell r="G13">
            <v>51486.663</v>
          </cell>
          <cell r="H13">
            <v>97394.851999999999</v>
          </cell>
          <cell r="I13">
            <v>61798.180999999997</v>
          </cell>
          <cell r="J13">
            <v>98480.005000000005</v>
          </cell>
          <cell r="K13">
            <v>61491.417500000003</v>
          </cell>
        </row>
        <row r="14">
          <cell r="B14" t="str">
            <v>Of which, covered bonds</v>
          </cell>
          <cell r="D14">
            <v>1249.6669999999999</v>
          </cell>
          <cell r="E14">
            <v>1098.6795</v>
          </cell>
          <cell r="F14">
            <v>1265.0364999999999</v>
          </cell>
          <cell r="G14">
            <v>1112.549</v>
          </cell>
          <cell r="H14">
            <v>1904.7249999999999</v>
          </cell>
          <cell r="I14">
            <v>1688.385</v>
          </cell>
          <cell r="J14">
            <v>1894.4894999999999</v>
          </cell>
          <cell r="K14">
            <v>1727.796</v>
          </cell>
        </row>
        <row r="15">
          <cell r="B15" t="str">
            <v>Of which, asset-backed securities</v>
          </cell>
          <cell r="D15">
            <v>4642.4775</v>
          </cell>
          <cell r="E15">
            <v>3268.0005000000001</v>
          </cell>
          <cell r="F15">
            <v>4770.8760000000002</v>
          </cell>
          <cell r="G15">
            <v>3345.7060000000001</v>
          </cell>
          <cell r="H15">
            <v>671.76499999999999</v>
          </cell>
          <cell r="I15">
            <v>427.09550000000002</v>
          </cell>
          <cell r="J15">
            <v>460.589</v>
          </cell>
          <cell r="K15">
            <v>292.9015</v>
          </cell>
        </row>
        <row r="16">
          <cell r="B16" t="str">
            <v>Of which, issued by general governments</v>
          </cell>
          <cell r="D16">
            <v>49666.137000000002</v>
          </cell>
          <cell r="E16">
            <v>48877.5095</v>
          </cell>
          <cell r="F16">
            <v>49802.552499999998</v>
          </cell>
          <cell r="G16">
            <v>48846.885499999997</v>
          </cell>
          <cell r="H16">
            <v>66757.882500000007</v>
          </cell>
          <cell r="I16">
            <v>55586.334499999997</v>
          </cell>
          <cell r="J16">
            <v>67910.301999999996</v>
          </cell>
          <cell r="K16">
            <v>55344.855000000003</v>
          </cell>
        </row>
        <row r="17">
          <cell r="B17" t="str">
            <v>Of which, issued by financial corporations</v>
          </cell>
          <cell r="D17">
            <v>6701.3890000000001</v>
          </cell>
          <cell r="E17">
            <v>3320.0475000000001</v>
          </cell>
          <cell r="F17">
            <v>6767.6695</v>
          </cell>
          <cell r="G17">
            <v>3375.0059999999999</v>
          </cell>
          <cell r="H17">
            <v>16528.407999999999</v>
          </cell>
          <cell r="I17">
            <v>10631.964</v>
          </cell>
          <cell r="J17">
            <v>16521.0975</v>
          </cell>
          <cell r="K17">
            <v>10559.34</v>
          </cell>
        </row>
        <row r="18">
          <cell r="B18" t="str">
            <v>Of which, issued by non-financial corporations</v>
          </cell>
          <cell r="D18">
            <v>1092.5719999999999</v>
          </cell>
          <cell r="E18">
            <v>527.71950000000004</v>
          </cell>
          <cell r="F18">
            <v>1133.1935000000001</v>
          </cell>
          <cell r="G18">
            <v>465.93400000000003</v>
          </cell>
          <cell r="H18">
            <v>8672.6380000000008</v>
          </cell>
          <cell r="I18">
            <v>229.09</v>
          </cell>
          <cell r="J18">
            <v>8612.6825000000008</v>
          </cell>
          <cell r="K18">
            <v>231.31299999999999</v>
          </cell>
        </row>
        <row r="19">
          <cell r="B19" t="str">
            <v>Other assets</v>
          </cell>
          <cell r="D19">
            <v>279485.17349999998</v>
          </cell>
          <cell r="E19">
            <v>858.42150000000004</v>
          </cell>
          <cell r="F19">
            <v>0</v>
          </cell>
          <cell r="G19">
            <v>0</v>
          </cell>
          <cell r="H19">
            <v>1078767.4939999999</v>
          </cell>
          <cell r="I19">
            <v>126010.102</v>
          </cell>
          <cell r="J19">
            <v>0</v>
          </cell>
          <cell r="K19">
            <v>0</v>
          </cell>
        </row>
        <row r="20">
          <cell r="B20" t="str">
            <v>Of which, loans</v>
          </cell>
          <cell r="D20">
            <v>248377.48250000001</v>
          </cell>
          <cell r="E20">
            <v>858.42150000000004</v>
          </cell>
          <cell r="F20">
            <v>0</v>
          </cell>
          <cell r="G20">
            <v>0</v>
          </cell>
          <cell r="H20">
            <v>900979.13500000001</v>
          </cell>
          <cell r="I20">
            <v>113881.678</v>
          </cell>
          <cell r="J20">
            <v>0</v>
          </cell>
          <cell r="K20">
            <v>0</v>
          </cell>
        </row>
      </sheetData>
      <sheetData sheetId="68">
        <row r="5">
          <cell r="B5">
            <v>0</v>
          </cell>
          <cell r="D5">
            <v>0</v>
          </cell>
          <cell r="E5">
            <v>0</v>
          </cell>
          <cell r="G5" t="str">
            <v>31 Dec. 2020</v>
          </cell>
        </row>
        <row r="6">
          <cell r="B6">
            <v>0</v>
          </cell>
          <cell r="D6" t="str">
            <v>Fair value of encumbered collateral received or own debt securities issued</v>
          </cell>
          <cell r="E6">
            <v>0</v>
          </cell>
          <cell r="F6" t="str">
            <v>Unencumbered</v>
          </cell>
          <cell r="G6">
            <v>0</v>
          </cell>
        </row>
        <row r="7">
          <cell r="B7">
            <v>0</v>
          </cell>
          <cell r="D7">
            <v>0</v>
          </cell>
          <cell r="E7">
            <v>0</v>
          </cell>
          <cell r="F7" t="str">
            <v>Fair value of collateral received or own debt securities issued available for encumbrance</v>
          </cell>
          <cell r="G7">
            <v>0</v>
          </cell>
        </row>
        <row r="8">
          <cell r="B8" t="str">
            <v>Million euros</v>
          </cell>
          <cell r="D8">
            <v>0</v>
          </cell>
          <cell r="E8" t="str">
            <v>Of which, notionally elligible EHQLA and HQLA</v>
          </cell>
          <cell r="F8">
            <v>0</v>
          </cell>
          <cell r="G8" t="str">
            <v>Of which, EHQLA and HQLA</v>
          </cell>
        </row>
        <row r="13">
          <cell r="B13" t="str">
            <v>Collateral received by the reporting institution</v>
          </cell>
          <cell r="D13">
            <v>86827.464500000002</v>
          </cell>
          <cell r="E13">
            <v>83058.25</v>
          </cell>
          <cell r="F13">
            <v>51286.5095</v>
          </cell>
          <cell r="G13">
            <v>44875.709499999997</v>
          </cell>
        </row>
        <row r="14">
          <cell r="B14" t="str">
            <v>Loans on demand</v>
          </cell>
          <cell r="D14">
            <v>0</v>
          </cell>
          <cell r="E14">
            <v>0</v>
          </cell>
          <cell r="F14">
            <v>0</v>
          </cell>
          <cell r="G14">
            <v>0</v>
          </cell>
        </row>
        <row r="15">
          <cell r="B15" t="str">
            <v>Equity instruments</v>
          </cell>
          <cell r="D15">
            <v>4031.7730000000001</v>
          </cell>
          <cell r="E15">
            <v>3290.027</v>
          </cell>
          <cell r="F15">
            <v>5431.2539999999999</v>
          </cell>
          <cell r="G15">
            <v>3729.4225000000001</v>
          </cell>
        </row>
        <row r="16">
          <cell r="B16" t="str">
            <v>Debt securities</v>
          </cell>
          <cell r="D16">
            <v>80948.331999999995</v>
          </cell>
          <cell r="E16">
            <v>78463.932000000001</v>
          </cell>
          <cell r="F16">
            <v>45805.644</v>
          </cell>
          <cell r="G16">
            <v>40923.684000000001</v>
          </cell>
        </row>
        <row r="17">
          <cell r="B17" t="str">
            <v>Of which, covered bonds</v>
          </cell>
          <cell r="D17">
            <v>931.27750000000003</v>
          </cell>
          <cell r="E17">
            <v>903.44200000000001</v>
          </cell>
          <cell r="F17">
            <v>1563.2835</v>
          </cell>
          <cell r="G17">
            <v>1054</v>
          </cell>
        </row>
        <row r="18">
          <cell r="B18" t="str">
            <v>Of which, asset-backed securities</v>
          </cell>
          <cell r="D18">
            <v>3180.143</v>
          </cell>
          <cell r="E18">
            <v>2002.5809999999999</v>
          </cell>
          <cell r="F18">
            <v>4476.1615000000002</v>
          </cell>
          <cell r="G18">
            <v>2320.009</v>
          </cell>
        </row>
        <row r="19">
          <cell r="B19" t="str">
            <v>Of which, issued by general governments</v>
          </cell>
          <cell r="D19">
            <v>73023.199999999997</v>
          </cell>
          <cell r="E19">
            <v>72873.402000000002</v>
          </cell>
          <cell r="F19">
            <v>36402.076999999997</v>
          </cell>
          <cell r="G19">
            <v>35952.351999999999</v>
          </cell>
        </row>
        <row r="20">
          <cell r="B20" t="str">
            <v>Of which, issued by financial corporations</v>
          </cell>
          <cell r="D20">
            <v>8133.4084999999995</v>
          </cell>
          <cell r="E20">
            <v>6065.9844999999996</v>
          </cell>
          <cell r="F20">
            <v>7003.1909999999998</v>
          </cell>
          <cell r="G20">
            <v>3711.7240000000002</v>
          </cell>
        </row>
        <row r="21">
          <cell r="B21" t="str">
            <v>Of which, issued by non-financial corporations</v>
          </cell>
          <cell r="D21">
            <v>487.77850000000001</v>
          </cell>
          <cell r="E21">
            <v>342.24400000000003</v>
          </cell>
          <cell r="F21">
            <v>412.02249999999998</v>
          </cell>
          <cell r="G21">
            <v>247.38849999999999</v>
          </cell>
        </row>
        <row r="22">
          <cell r="B22" t="str">
            <v>Loans and advances other than loans on demand</v>
          </cell>
          <cell r="D22">
            <v>0</v>
          </cell>
          <cell r="E22">
            <v>0</v>
          </cell>
          <cell r="F22">
            <v>3.3025000000000002</v>
          </cell>
          <cell r="G22">
            <v>0</v>
          </cell>
        </row>
        <row r="23">
          <cell r="B23" t="str">
            <v>Other collateral received</v>
          </cell>
          <cell r="D23">
            <v>982.09199999999998</v>
          </cell>
          <cell r="E23">
            <v>951.51300000000003</v>
          </cell>
          <cell r="F23">
            <v>42.8215</v>
          </cell>
          <cell r="G23">
            <v>0</v>
          </cell>
        </row>
        <row r="24">
          <cell r="B24" t="str">
            <v>Own debt securities issued other than own covered bonds or asset-backed securities</v>
          </cell>
          <cell r="D24">
            <v>3.9460000000000002</v>
          </cell>
          <cell r="E24">
            <v>0</v>
          </cell>
          <cell r="F24">
            <v>898.36</v>
          </cell>
          <cell r="G24">
            <v>0</v>
          </cell>
        </row>
        <row r="25">
          <cell r="B25" t="str">
            <v>Own covered bonds and asset-backed securities issued and not yet pledged</v>
          </cell>
          <cell r="D25">
            <v>0</v>
          </cell>
          <cell r="E25">
            <v>0</v>
          </cell>
          <cell r="F25">
            <v>7716.7224999999999</v>
          </cell>
          <cell r="G25">
            <v>0</v>
          </cell>
        </row>
        <row r="26">
          <cell r="B26" t="str">
            <v xml:space="preserve">Total assets, collateral received and own debt securities issued </v>
          </cell>
          <cell r="D26">
            <v>427331.57549999998</v>
          </cell>
          <cell r="E26">
            <v>142518.0485</v>
          </cell>
          <cell r="F26">
            <v>0</v>
          </cell>
          <cell r="G26">
            <v>0</v>
          </cell>
        </row>
      </sheetData>
      <sheetData sheetId="69">
        <row r="6">
          <cell r="B6">
            <v>0</v>
          </cell>
          <cell r="D6">
            <v>0</v>
          </cell>
          <cell r="E6" t="str">
            <v>31 Dec. 2020</v>
          </cell>
        </row>
        <row r="7">
          <cell r="B7">
            <v>0</v>
          </cell>
          <cell r="D7" t="str">
            <v>Matching liabilities, contingent liabilities or securities lent</v>
          </cell>
          <cell r="E7" t="str">
            <v>Assets, collateral received and own
debt securities issued other than covered bonds and ABSs encumbered</v>
          </cell>
        </row>
        <row r="8">
          <cell r="B8" t="str">
            <v>Million euros</v>
          </cell>
          <cell r="D8">
            <v>0</v>
          </cell>
          <cell r="E8">
            <v>0</v>
          </cell>
        </row>
        <row r="12">
          <cell r="B12" t="str">
            <v>Carrying amount of selected financial liabilities</v>
          </cell>
          <cell r="D12">
            <v>273268.44099999999</v>
          </cell>
          <cell r="E12">
            <v>381015.15350000001</v>
          </cell>
        </row>
        <row r="13">
          <cell r="B13" t="str">
            <v>Derivatives</v>
          </cell>
          <cell r="D13">
            <v>23399.780999999999</v>
          </cell>
          <cell r="E13">
            <v>22412.977500000001</v>
          </cell>
        </row>
        <row r="14">
          <cell r="B14" t="str">
            <v>Of which, Over-The-Counter</v>
          </cell>
          <cell r="D14">
            <v>17803.788499999999</v>
          </cell>
          <cell r="E14">
            <v>16172.002500000001</v>
          </cell>
        </row>
        <row r="15">
          <cell r="B15" t="str">
            <v>Deposits</v>
          </cell>
          <cell r="D15">
            <v>167835.43599999999</v>
          </cell>
          <cell r="E15">
            <v>242489.86900000001</v>
          </cell>
        </row>
        <row r="16">
          <cell r="B16" t="str">
            <v>Of which, Repurchase agreements</v>
          </cell>
          <cell r="D16">
            <v>72566.284499999994</v>
          </cell>
          <cell r="E16">
            <v>113123.0215</v>
          </cell>
        </row>
        <row r="17">
          <cell r="B17" t="str">
            <v>Of which, central banks</v>
          </cell>
          <cell r="D17">
            <v>7090.1184999999996</v>
          </cell>
          <cell r="E17">
            <v>7548.68</v>
          </cell>
        </row>
        <row r="18">
          <cell r="B18" t="str">
            <v>Of which, Collateralised deposits other than repurchase agreements</v>
          </cell>
          <cell r="D18">
            <v>99501.820500000002</v>
          </cell>
          <cell r="E18">
            <v>131671.17550000001</v>
          </cell>
        </row>
        <row r="19">
          <cell r="B19" t="str">
            <v>Of which, central banks</v>
          </cell>
          <cell r="D19">
            <v>90517.037500000006</v>
          </cell>
          <cell r="E19">
            <v>117216.073</v>
          </cell>
        </row>
        <row r="20">
          <cell r="B20" t="str">
            <v>Of which, Debt securities issued</v>
          </cell>
          <cell r="D20">
            <v>83933.178</v>
          </cell>
          <cell r="E20">
            <v>113617.08100000001</v>
          </cell>
        </row>
        <row r="21">
          <cell r="B21" t="str">
            <v>Of which, covered bonds issued</v>
          </cell>
          <cell r="D21">
            <v>52120.601000000002</v>
          </cell>
          <cell r="E21">
            <v>65242.152000000002</v>
          </cell>
        </row>
        <row r="22">
          <cell r="B22" t="str">
            <v>Of which, asset-backed securities issued</v>
          </cell>
          <cell r="D22">
            <v>30851.183499999999</v>
          </cell>
          <cell r="E22">
            <v>48369.13</v>
          </cell>
        </row>
        <row r="23">
          <cell r="B23" t="str">
            <v>Other sources of encumbrance</v>
          </cell>
          <cell r="D23">
            <v>40405.148000000001</v>
          </cell>
          <cell r="E23">
            <v>48840.76</v>
          </cell>
        </row>
        <row r="24">
          <cell r="B24" t="str">
            <v>Nominal of loan commitments received</v>
          </cell>
          <cell r="D24">
            <v>3883.6215000000002</v>
          </cell>
          <cell r="E24">
            <v>5107.1970000000001</v>
          </cell>
        </row>
        <row r="25">
          <cell r="B25" t="str">
            <v>Nominal of financial guarantees received</v>
          </cell>
          <cell r="D25">
            <v>480.5865</v>
          </cell>
          <cell r="E25">
            <v>598.21799999999996</v>
          </cell>
        </row>
        <row r="26">
          <cell r="B26" t="str">
            <v>Fair value of securities borrowed with non cash-collateral</v>
          </cell>
          <cell r="D26">
            <v>18681.078000000001</v>
          </cell>
          <cell r="E26">
            <v>20148.418000000001</v>
          </cell>
        </row>
        <row r="27">
          <cell r="B27" t="str">
            <v xml:space="preserve">Other </v>
          </cell>
          <cell r="D27">
            <v>18063.484</v>
          </cell>
          <cell r="E27">
            <v>24023.2405</v>
          </cell>
        </row>
        <row r="28">
          <cell r="B28" t="str">
            <v>Total sources of encumbrance</v>
          </cell>
          <cell r="D28">
            <v>311367.80949999997</v>
          </cell>
          <cell r="E28">
            <v>427331.57549999998</v>
          </cell>
        </row>
      </sheetData>
      <sheetData sheetId="70">
        <row r="6">
          <cell r="B6">
            <v>0</v>
          </cell>
          <cell r="D6">
            <v>0</v>
          </cell>
          <cell r="E6" t="str">
            <v>31 Dec. 2020</v>
          </cell>
        </row>
        <row r="7">
          <cell r="B7">
            <v>0</v>
          </cell>
          <cell r="D7" t="str">
            <v>Non-encumbered</v>
          </cell>
          <cell r="E7">
            <v>0</v>
          </cell>
        </row>
        <row r="8">
          <cell r="B8" t="str">
            <v>Million euros</v>
          </cell>
          <cell r="D8" t="str">
            <v>Carrying amount of the underlying pool of assets</v>
          </cell>
          <cell r="E8" t="str">
            <v>Fair value of debt securities issued available for encumbrance</v>
          </cell>
        </row>
        <row r="12">
          <cell r="B12" t="str">
            <v>Own covered bonds and asset-backed securities issued</v>
          </cell>
          <cell r="D12">
            <v>12235.078</v>
          </cell>
          <cell r="E12">
            <v>7716.7224999999999</v>
          </cell>
        </row>
        <row r="13">
          <cell r="B13" t="str">
            <v>Retained covered bonds issued</v>
          </cell>
          <cell r="D13">
            <v>4610.0910000000003</v>
          </cell>
          <cell r="E13">
            <v>1256.0975000000001</v>
          </cell>
        </row>
        <row r="14">
          <cell r="B14" t="str">
            <v>Retained asset-backed securities issued</v>
          </cell>
          <cell r="D14">
            <v>8060.2849999999999</v>
          </cell>
          <cell r="E14">
            <v>6755.8140000000003</v>
          </cell>
        </row>
      </sheetData>
      <sheetData sheetId="71">
        <row r="6">
          <cell r="B6" t="str">
            <v>Thousand euros</v>
          </cell>
          <cell r="C6" t="str">
            <v>Miles de euros</v>
          </cell>
          <cell r="G6">
            <v>0</v>
          </cell>
        </row>
        <row r="7">
          <cell r="B7">
            <v>0</v>
          </cell>
          <cell r="C7">
            <v>0</v>
          </cell>
          <cell r="D7">
            <v>2020</v>
          </cell>
          <cell r="E7">
            <v>0</v>
          </cell>
          <cell r="F7">
            <v>0</v>
          </cell>
          <cell r="G7">
            <v>0</v>
          </cell>
          <cell r="H7">
            <v>2019</v>
          </cell>
          <cell r="I7">
            <v>0</v>
          </cell>
          <cell r="J7">
            <v>0</v>
          </cell>
          <cell r="K7">
            <v>0</v>
          </cell>
        </row>
        <row r="8">
          <cell r="B8" t="str">
            <v>Identified Staff</v>
          </cell>
          <cell r="D8" t="str">
            <v>Admin. Executives</v>
          </cell>
          <cell r="E8" t="str">
            <v>Other senior managers (5)</v>
          </cell>
          <cell r="F8" t="str">
            <v>Rest of staff (6)</v>
          </cell>
          <cell r="G8" t="str">
            <v>Total</v>
          </cell>
          <cell r="H8" t="str">
            <v>Admin. Executives</v>
          </cell>
          <cell r="I8" t="str">
            <v>Other senior managers(5)</v>
          </cell>
          <cell r="J8" t="str">
            <v>Rest of staff (6)</v>
          </cell>
          <cell r="K8" t="str">
            <v>Total</v>
          </cell>
        </row>
        <row r="9">
          <cell r="C9" t="str">
            <v>Colectivo identificado</v>
          </cell>
          <cell r="D9" t="str">
            <v>Admin. Ejecutivos</v>
          </cell>
          <cell r="E9" t="str">
            <v>Resto altos directivos5</v>
          </cell>
          <cell r="F9" t="str">
            <v>Resto empleados6</v>
          </cell>
          <cell r="G9" t="str">
            <v>Total</v>
          </cell>
          <cell r="H9" t="str">
            <v>Admin. Ejecutivos</v>
          </cell>
          <cell r="I9" t="str">
            <v>Resto altos directivos5</v>
          </cell>
          <cell r="J9" t="str">
            <v>Resto empleados6</v>
          </cell>
          <cell r="K9" t="str">
            <v>Total</v>
          </cell>
        </row>
        <row r="10">
          <cell r="B10" t="str">
            <v>Number of persons</v>
          </cell>
          <cell r="C10" t="str">
            <v>Número de personas</v>
          </cell>
          <cell r="D10">
            <v>0</v>
          </cell>
          <cell r="E10">
            <v>0</v>
          </cell>
          <cell r="F10">
            <v>0</v>
          </cell>
          <cell r="G10">
            <v>0</v>
          </cell>
          <cell r="H10">
            <v>0</v>
          </cell>
          <cell r="I10">
            <v>0</v>
          </cell>
          <cell r="J10">
            <v>0</v>
          </cell>
          <cell r="K10">
            <v>0</v>
          </cell>
        </row>
        <row r="11">
          <cell r="B11" t="str">
            <v>Total fixed remuneration in 2018 (1)</v>
          </cell>
          <cell r="C11" t="str">
            <v>Total Retribución Fija 1</v>
          </cell>
          <cell r="D11">
            <v>0</v>
          </cell>
          <cell r="E11">
            <v>0</v>
          </cell>
          <cell r="F11">
            <v>0</v>
          </cell>
          <cell r="G11">
            <v>0</v>
          </cell>
          <cell r="H11">
            <v>0</v>
          </cell>
          <cell r="I11">
            <v>0</v>
          </cell>
          <cell r="J11">
            <v>0</v>
          </cell>
          <cell r="K11">
            <v>0</v>
          </cell>
        </row>
        <row r="12">
          <cell r="B12" t="str">
            <v>Total variable remuneration 2018 (2,3)</v>
          </cell>
          <cell r="C12" t="str">
            <v>Total Retribución Variable 2 y 3</v>
          </cell>
          <cell r="D12">
            <v>0</v>
          </cell>
          <cell r="E12">
            <v>0</v>
          </cell>
          <cell r="F12">
            <v>0</v>
          </cell>
          <cell r="G12">
            <v>0</v>
          </cell>
          <cell r="H12">
            <v>0</v>
          </cell>
          <cell r="I12">
            <v>0</v>
          </cell>
          <cell r="J12">
            <v>0</v>
          </cell>
          <cell r="K12">
            <v>0</v>
          </cell>
        </row>
        <row r="13">
          <cell r="B13" t="str">
            <v>Payable immediately</v>
          </cell>
          <cell r="C13" t="str">
            <v>De abono inmediato</v>
          </cell>
          <cell r="D13">
            <v>0</v>
          </cell>
          <cell r="E13">
            <v>0</v>
          </cell>
          <cell r="F13">
            <v>0</v>
          </cell>
          <cell r="G13">
            <v>0</v>
          </cell>
          <cell r="H13">
            <v>0</v>
          </cell>
          <cell r="I13">
            <v>0</v>
          </cell>
          <cell r="J13">
            <v>0</v>
          </cell>
          <cell r="K13">
            <v>0</v>
          </cell>
        </row>
        <row r="14">
          <cell r="B14" t="str">
            <v>In cash</v>
          </cell>
          <cell r="C14" t="str">
            <v>en efectivo</v>
          </cell>
          <cell r="D14">
            <v>0</v>
          </cell>
          <cell r="E14">
            <v>0</v>
          </cell>
          <cell r="F14">
            <v>0</v>
          </cell>
          <cell r="G14">
            <v>0</v>
          </cell>
          <cell r="H14">
            <v>0</v>
          </cell>
          <cell r="I14">
            <v>0</v>
          </cell>
          <cell r="J14">
            <v>0</v>
          </cell>
          <cell r="K14">
            <v>0</v>
          </cell>
        </row>
        <row r="15">
          <cell r="B15" t="str">
            <v>In instruments (4)</v>
          </cell>
          <cell r="C15" t="str">
            <v>en instrumentos4</v>
          </cell>
          <cell r="D15">
            <v>0</v>
          </cell>
          <cell r="E15">
            <v>0</v>
          </cell>
          <cell r="F15">
            <v>0</v>
          </cell>
          <cell r="G15">
            <v>0</v>
          </cell>
          <cell r="H15">
            <v>0</v>
          </cell>
          <cell r="I15">
            <v>0</v>
          </cell>
          <cell r="J15">
            <v>0</v>
          </cell>
          <cell r="K15">
            <v>0</v>
          </cell>
        </row>
        <row r="16">
          <cell r="B16" t="str">
            <v>Deferred payment</v>
          </cell>
          <cell r="C16" t="str">
            <v>De abono diferido</v>
          </cell>
          <cell r="D16">
            <v>0</v>
          </cell>
          <cell r="E16">
            <v>0</v>
          </cell>
          <cell r="F16">
            <v>0</v>
          </cell>
          <cell r="G16">
            <v>0</v>
          </cell>
          <cell r="H16">
            <v>0</v>
          </cell>
          <cell r="I16">
            <v>0</v>
          </cell>
          <cell r="J16">
            <v>0</v>
          </cell>
          <cell r="K16">
            <v>0</v>
          </cell>
        </row>
        <row r="17">
          <cell r="B17" t="str">
            <v>in cash</v>
          </cell>
          <cell r="C17" t="str">
            <v>en efectivo</v>
          </cell>
          <cell r="D17">
            <v>0</v>
          </cell>
          <cell r="E17">
            <v>0</v>
          </cell>
          <cell r="F17">
            <v>0</v>
          </cell>
          <cell r="G17">
            <v>0</v>
          </cell>
          <cell r="H17">
            <v>0</v>
          </cell>
          <cell r="I17">
            <v>0</v>
          </cell>
          <cell r="J17">
            <v>0</v>
          </cell>
          <cell r="K17">
            <v>0</v>
          </cell>
        </row>
        <row r="18">
          <cell r="B18" t="str">
            <v>in instruments (4)</v>
          </cell>
          <cell r="C18" t="str">
            <v>en instrumentos4</v>
          </cell>
          <cell r="D18">
            <v>0</v>
          </cell>
          <cell r="E18">
            <v>0</v>
          </cell>
          <cell r="F18">
            <v>0</v>
          </cell>
          <cell r="G18">
            <v>0</v>
          </cell>
          <cell r="H18">
            <v>0</v>
          </cell>
          <cell r="I18">
            <v>0</v>
          </cell>
          <cell r="J18">
            <v>0</v>
          </cell>
          <cell r="K18">
            <v>0</v>
          </cell>
        </row>
        <row r="19">
          <cell r="B19" t="str">
            <v>Payment for new contracts</v>
          </cell>
          <cell r="C19" t="str">
            <v>Pagos por nueva contratación</v>
          </cell>
          <cell r="D19">
            <v>0</v>
          </cell>
          <cell r="E19">
            <v>0</v>
          </cell>
          <cell r="F19">
            <v>0</v>
          </cell>
          <cell r="G19">
            <v>0</v>
          </cell>
          <cell r="H19">
            <v>0</v>
          </cell>
          <cell r="I19">
            <v>0</v>
          </cell>
          <cell r="J19">
            <v>0</v>
          </cell>
          <cell r="K19">
            <v>0</v>
          </cell>
        </row>
        <row r="20">
          <cell r="B20" t="str">
            <v>Total guaranteed remuneration in 2018</v>
          </cell>
          <cell r="C20" t="str">
            <v>Total Retribución garantizada</v>
          </cell>
          <cell r="D20">
            <v>0</v>
          </cell>
          <cell r="E20">
            <v>0</v>
          </cell>
          <cell r="F20">
            <v>0</v>
          </cell>
          <cell r="G20">
            <v>0</v>
          </cell>
          <cell r="H20">
            <v>0</v>
          </cell>
          <cell r="I20">
            <v>0</v>
          </cell>
          <cell r="J20">
            <v>0</v>
          </cell>
          <cell r="K20">
            <v>0</v>
          </cell>
        </row>
        <row r="21">
          <cell r="B21" t="str">
            <v>Number of beneficiaries</v>
          </cell>
          <cell r="C21" t="str">
            <v>Número de beneficiarios</v>
          </cell>
          <cell r="D21">
            <v>0</v>
          </cell>
          <cell r="E21">
            <v>0</v>
          </cell>
          <cell r="F21">
            <v>0</v>
          </cell>
          <cell r="G21">
            <v>0</v>
          </cell>
          <cell r="H21">
            <v>0</v>
          </cell>
          <cell r="I21">
            <v>0</v>
          </cell>
          <cell r="J21">
            <v>0</v>
          </cell>
          <cell r="K21">
            <v>0</v>
          </cell>
        </row>
        <row r="23">
          <cell r="B23" t="str">
            <v>(1) Includes fixed salary and supplements, attendance fees and by law-stipulated allotments for executive directors, as well as benefits (including pensions classified as fixed in nature).</v>
          </cell>
          <cell r="C23" t="str">
            <v>(1) Incluye salario fijo y complementos, dietas y asignaciones estatutarias para los consejeros ejecutivos, así como los beneficios (incluyendo pensiones clasificadas como de carácter fijo)</v>
          </cell>
          <cell r="D23">
            <v>0</v>
          </cell>
          <cell r="E23">
            <v>0</v>
          </cell>
          <cell r="F23">
            <v>0</v>
          </cell>
          <cell r="G23">
            <v>0</v>
          </cell>
          <cell r="H23">
            <v>0</v>
          </cell>
        </row>
        <row r="24">
          <cell r="B24" t="str">
            <v>(2) The variable remuneration of the executive directors and the rest of senior management does not include EUR 2,516 thousand in variable component pensions; the variable remuneration of other employees does not include EUR 6,605 thousand in buyouts or sign on amounts; the variable remuneration does not include EUR 25,282 thousand corresponding to the 2015 LTI accrued at 31 December 2018.</v>
          </cell>
          <cell r="C24">
            <v>0</v>
          </cell>
          <cell r="D24">
            <v>0</v>
          </cell>
          <cell r="E24">
            <v>0</v>
          </cell>
          <cell r="F24">
            <v>0</v>
          </cell>
          <cell r="G24">
            <v>0</v>
          </cell>
          <cell r="H24">
            <v>0</v>
          </cell>
        </row>
        <row r="25">
          <cell r="B25" t="str">
            <v>(3) Variable remuneration is included at its fair value. Fair value has been determined on the date it was awarded, based on an expert assessment report and taking account of different possible scenarios for the performance of the different variables set out in the plan during the measurement periods.</v>
          </cell>
          <cell r="C25" t="str">
            <v>(2) La retribución variable de los administradores ejecutivos y resto de altos directivos no incluye 2.516 mil € en pensiones de componente variable; la retribución variable del resto de empleados no incluye 6.605 mil € en buyouts ni importes correspondientes a sign on; la retribución variable no incluye 25.282 mil € correspondientes al ILP 2015 devengado a 31 de diciembre de 2018</v>
          </cell>
          <cell r="D25">
            <v>0</v>
          </cell>
          <cell r="E25">
            <v>0</v>
          </cell>
          <cell r="F25">
            <v>0</v>
          </cell>
          <cell r="G25">
            <v>0</v>
          </cell>
          <cell r="H25">
            <v>0</v>
          </cell>
        </row>
        <row r="26">
          <cell r="B26" t="str">
            <v>(4) The following charts show the distribution of instruments according to the companies of the Santander Group to which they correspond.</v>
          </cell>
          <cell r="C26">
            <v>0</v>
          </cell>
          <cell r="D26">
            <v>0</v>
          </cell>
          <cell r="E26">
            <v>0</v>
          </cell>
          <cell r="F26">
            <v>0</v>
          </cell>
          <cell r="G26">
            <v>0</v>
          </cell>
          <cell r="H26">
            <v>0</v>
          </cell>
        </row>
        <row r="27">
          <cell r="B27" t="str">
            <v>(5) This column includes the remuneration of the members of senior management (excluding executive directors) as of 31 December 2018.</v>
          </cell>
          <cell r="C27">
            <v>0</v>
          </cell>
          <cell r="D27">
            <v>0</v>
          </cell>
          <cell r="E27">
            <v>0</v>
          </cell>
          <cell r="F27">
            <v>0</v>
          </cell>
          <cell r="G27">
            <v>0</v>
          </cell>
          <cell r="H27">
            <v>0</v>
          </cell>
        </row>
        <row r="28">
          <cell r="B28" t="str">
            <v>(6) This column includes the remuneration of senior management who resigned their duties during 2018.</v>
          </cell>
          <cell r="C28">
            <v>0</v>
          </cell>
          <cell r="D28">
            <v>0</v>
          </cell>
          <cell r="E28">
            <v>0</v>
          </cell>
          <cell r="F28">
            <v>0</v>
          </cell>
          <cell r="G28">
            <v>0</v>
          </cell>
          <cell r="H28">
            <v>0</v>
          </cell>
        </row>
        <row r="29">
          <cell r="C29" t="str">
            <v>(3) La retribución variable se incluye por su valor razonable o fair value. El valor razonable ha sido determinado en la fecha de concesión, en base al informe de valoración de un experto, teniendo en cuenta distintos escenarios posibles de comportamiento de las diferentes variables establecidas en el plan durante los periodos de medición</v>
          </cell>
          <cell r="D29">
            <v>0</v>
          </cell>
          <cell r="E29">
            <v>0</v>
          </cell>
          <cell r="F29">
            <v>0</v>
          </cell>
          <cell r="G29">
            <v>0</v>
          </cell>
          <cell r="H29">
            <v>0</v>
          </cell>
        </row>
        <row r="30">
          <cell r="C30">
            <v>0</v>
          </cell>
          <cell r="D30">
            <v>0</v>
          </cell>
          <cell r="E30">
            <v>0</v>
          </cell>
          <cell r="F30">
            <v>0</v>
          </cell>
          <cell r="G30">
            <v>0</v>
          </cell>
          <cell r="H30">
            <v>0</v>
          </cell>
        </row>
        <row r="31">
          <cell r="C31">
            <v>0</v>
          </cell>
          <cell r="D31">
            <v>0</v>
          </cell>
          <cell r="E31">
            <v>0</v>
          </cell>
          <cell r="F31">
            <v>0</v>
          </cell>
          <cell r="G31">
            <v>0</v>
          </cell>
          <cell r="H31">
            <v>0</v>
          </cell>
        </row>
        <row r="32">
          <cell r="C32">
            <v>0</v>
          </cell>
          <cell r="D32">
            <v>0</v>
          </cell>
          <cell r="E32">
            <v>0</v>
          </cell>
          <cell r="F32">
            <v>0</v>
          </cell>
          <cell r="G32">
            <v>0</v>
          </cell>
          <cell r="H32">
            <v>0</v>
          </cell>
        </row>
        <row r="33">
          <cell r="C33" t="str">
            <v>(4) En los gráficos a continuación se incluye la distribución de instrumentos según las sociedades de Grupo Santander a las que corresponden</v>
          </cell>
          <cell r="D33">
            <v>0</v>
          </cell>
          <cell r="E33">
            <v>0</v>
          </cell>
          <cell r="F33">
            <v>0</v>
          </cell>
          <cell r="G33">
            <v>0</v>
          </cell>
          <cell r="H33">
            <v>0</v>
          </cell>
        </row>
        <row r="34">
          <cell r="C34">
            <v>0</v>
          </cell>
          <cell r="D34">
            <v>0</v>
          </cell>
          <cell r="E34">
            <v>0</v>
          </cell>
          <cell r="F34">
            <v>0</v>
          </cell>
          <cell r="G34">
            <v>0</v>
          </cell>
          <cell r="H34">
            <v>0</v>
          </cell>
        </row>
        <row r="35">
          <cell r="C35" t="str">
            <v>(5) Esta columna incluye las retribuciones de los miembros que conforman la alta dirección (excluidos los consejeros ejecutivos) a 31 de diciembre de 2019</v>
          </cell>
          <cell r="D35">
            <v>0</v>
          </cell>
          <cell r="E35">
            <v>0</v>
          </cell>
          <cell r="F35">
            <v>0</v>
          </cell>
          <cell r="G35">
            <v>0</v>
          </cell>
          <cell r="H35">
            <v>0</v>
          </cell>
        </row>
        <row r="36">
          <cell r="C36">
            <v>0</v>
          </cell>
          <cell r="D36">
            <v>0</v>
          </cell>
          <cell r="E36">
            <v>0</v>
          </cell>
          <cell r="F36">
            <v>0</v>
          </cell>
          <cell r="G36">
            <v>0</v>
          </cell>
          <cell r="H36">
            <v>0</v>
          </cell>
        </row>
        <row r="37">
          <cell r="C37" t="str">
            <v>(6) Esta columna incluye las retribuciones de los directores generales que han cesado en sus funciones durante el ejercicio 2019</v>
          </cell>
          <cell r="D37">
            <v>0</v>
          </cell>
          <cell r="E37">
            <v>0</v>
          </cell>
          <cell r="F37">
            <v>0</v>
          </cell>
          <cell r="G37">
            <v>0</v>
          </cell>
          <cell r="H37">
            <v>0</v>
          </cell>
        </row>
      </sheetData>
      <sheetData sheetId="72">
        <row r="6">
          <cell r="B6">
            <v>0</v>
          </cell>
          <cell r="D6">
            <v>0</v>
          </cell>
          <cell r="E6">
            <v>0</v>
          </cell>
          <cell r="F6">
            <v>0</v>
          </cell>
          <cell r="G6">
            <v>0</v>
          </cell>
          <cell r="H6">
            <v>0</v>
          </cell>
          <cell r="I6">
            <v>0</v>
          </cell>
          <cell r="J6">
            <v>0</v>
          </cell>
          <cell r="K6">
            <v>0</v>
          </cell>
          <cell r="L6" t="str">
            <v>31 Dec. 2020</v>
          </cell>
        </row>
        <row r="7">
          <cell r="B7" t="str">
            <v>Thousand euros</v>
          </cell>
          <cell r="D7" t="str">
            <v>Admin. Executives</v>
          </cell>
          <cell r="E7" t="str">
            <v>Non-executive directors</v>
          </cell>
          <cell r="F7" t="str">
            <v>Investment banking</v>
          </cell>
          <cell r="G7" t="str">
            <v>Commercial Banking</v>
          </cell>
          <cell r="H7" t="str">
            <v>Asset Management</v>
          </cell>
          <cell r="I7" t="str">
            <v>Corporate functions</v>
          </cell>
          <cell r="J7" t="str">
            <v>Independent control functions</v>
          </cell>
          <cell r="K7" t="str">
            <v>Other</v>
          </cell>
          <cell r="L7" t="str">
            <v>Total</v>
          </cell>
        </row>
        <row r="10">
          <cell r="B10" t="str">
            <v>No. Of persons</v>
          </cell>
          <cell r="D10">
            <v>0</v>
          </cell>
          <cell r="E10">
            <v>0</v>
          </cell>
          <cell r="F10">
            <v>0</v>
          </cell>
          <cell r="G10">
            <v>0</v>
          </cell>
          <cell r="H10">
            <v>0</v>
          </cell>
          <cell r="I10">
            <v>0</v>
          </cell>
          <cell r="J10">
            <v>0</v>
          </cell>
          <cell r="K10">
            <v>0</v>
          </cell>
          <cell r="L10">
            <v>0</v>
          </cell>
        </row>
        <row r="11">
          <cell r="B11" t="str">
            <v>Top-Management</v>
          </cell>
          <cell r="D11">
            <v>0</v>
          </cell>
          <cell r="E11">
            <v>0</v>
          </cell>
          <cell r="F11">
            <v>0</v>
          </cell>
          <cell r="G11">
            <v>0</v>
          </cell>
          <cell r="H11">
            <v>0</v>
          </cell>
          <cell r="I11">
            <v>0</v>
          </cell>
          <cell r="J11">
            <v>0</v>
          </cell>
          <cell r="K11">
            <v>0</v>
          </cell>
          <cell r="L11">
            <v>0</v>
          </cell>
        </row>
        <row r="12">
          <cell r="B12" t="str">
            <v>Rest of Identified Staff</v>
          </cell>
          <cell r="D12">
            <v>0</v>
          </cell>
          <cell r="E12">
            <v>0</v>
          </cell>
          <cell r="F12">
            <v>0</v>
          </cell>
          <cell r="G12">
            <v>0</v>
          </cell>
          <cell r="H12">
            <v>0</v>
          </cell>
          <cell r="I12">
            <v>0</v>
          </cell>
          <cell r="J12">
            <v>0</v>
          </cell>
          <cell r="K12">
            <v>0</v>
          </cell>
          <cell r="L12">
            <v>0</v>
          </cell>
        </row>
        <row r="13">
          <cell r="B13" t="str">
            <v>Total Remuneration</v>
          </cell>
          <cell r="D13">
            <v>0</v>
          </cell>
          <cell r="E13">
            <v>0</v>
          </cell>
          <cell r="F13">
            <v>0</v>
          </cell>
          <cell r="G13">
            <v>0</v>
          </cell>
          <cell r="H13">
            <v>0</v>
          </cell>
          <cell r="I13">
            <v>0</v>
          </cell>
          <cell r="J13">
            <v>0</v>
          </cell>
          <cell r="K13">
            <v>0</v>
          </cell>
          <cell r="L13">
            <v>0</v>
          </cell>
        </row>
        <row r="14">
          <cell r="B14" t="str">
            <v>Top-Management</v>
          </cell>
          <cell r="D14">
            <v>0</v>
          </cell>
          <cell r="E14">
            <v>0</v>
          </cell>
          <cell r="F14">
            <v>0</v>
          </cell>
          <cell r="G14">
            <v>0</v>
          </cell>
          <cell r="H14">
            <v>0</v>
          </cell>
          <cell r="I14">
            <v>0</v>
          </cell>
          <cell r="J14">
            <v>0</v>
          </cell>
          <cell r="K14">
            <v>0</v>
          </cell>
          <cell r="L14">
            <v>0</v>
          </cell>
        </row>
        <row r="15">
          <cell r="B15" t="str">
            <v>Rest of Identified Staff</v>
          </cell>
          <cell r="D15">
            <v>0</v>
          </cell>
          <cell r="E15">
            <v>0</v>
          </cell>
          <cell r="F15">
            <v>0</v>
          </cell>
          <cell r="G15">
            <v>0</v>
          </cell>
          <cell r="H15">
            <v>0</v>
          </cell>
          <cell r="I15">
            <v>0</v>
          </cell>
          <cell r="J15">
            <v>0</v>
          </cell>
          <cell r="K15">
            <v>0</v>
          </cell>
          <cell r="L15">
            <v>0</v>
          </cell>
        </row>
        <row r="16">
          <cell r="B16" t="str">
            <v>Areas' fix/variable average ratio</v>
          </cell>
          <cell r="D16">
            <v>0</v>
          </cell>
          <cell r="E16">
            <v>0</v>
          </cell>
          <cell r="F16">
            <v>0</v>
          </cell>
          <cell r="G16">
            <v>0</v>
          </cell>
          <cell r="H16">
            <v>0</v>
          </cell>
          <cell r="I16">
            <v>0</v>
          </cell>
          <cell r="J16">
            <v>0</v>
          </cell>
          <cell r="K16">
            <v>0</v>
          </cell>
          <cell r="L16">
            <v>0</v>
          </cell>
        </row>
      </sheetData>
      <sheetData sheetId="73">
        <row r="6">
          <cell r="B6" t="str">
            <v>Thousand euros</v>
          </cell>
          <cell r="C6" t="str">
            <v>Miles de euros</v>
          </cell>
          <cell r="D6">
            <v>0</v>
          </cell>
          <cell r="E6">
            <v>0</v>
          </cell>
          <cell r="F6">
            <v>0</v>
          </cell>
          <cell r="G6">
            <v>0</v>
          </cell>
          <cell r="H6">
            <v>0</v>
          </cell>
          <cell r="I6">
            <v>0</v>
          </cell>
          <cell r="J6">
            <v>0</v>
          </cell>
          <cell r="K6">
            <v>0</v>
          </cell>
        </row>
        <row r="7">
          <cell r="B7">
            <v>0</v>
          </cell>
          <cell r="D7" t="str">
            <v>31 Dec. 2020</v>
          </cell>
          <cell r="E7">
            <v>0</v>
          </cell>
          <cell r="F7">
            <v>0</v>
          </cell>
          <cell r="G7">
            <v>0</v>
          </cell>
          <cell r="H7" t="str">
            <v>31 Dec. 2019</v>
          </cell>
          <cell r="I7">
            <v>0</v>
          </cell>
          <cell r="J7">
            <v>0</v>
          </cell>
          <cell r="K7">
            <v>0</v>
          </cell>
        </row>
        <row r="8">
          <cell r="B8" t="str">
            <v>Other remuneration entitlement from previous years: consolidated and unpaid (to be consolidated from 2020)</v>
          </cell>
          <cell r="D8" t="str">
            <v>Admin. Executives</v>
          </cell>
          <cell r="E8" t="str">
            <v>Other senior managers</v>
          </cell>
          <cell r="F8" t="str">
            <v>Rest of staff</v>
          </cell>
          <cell r="G8" t="str">
            <v>Total</v>
          </cell>
          <cell r="H8" t="str">
            <v>Admin. Executives</v>
          </cell>
          <cell r="I8" t="str">
            <v>Other senior managers</v>
          </cell>
          <cell r="J8" t="str">
            <v>Rest of staff</v>
          </cell>
          <cell r="K8" t="str">
            <v>Total</v>
          </cell>
        </row>
        <row r="9">
          <cell r="C9">
            <v>0</v>
          </cell>
          <cell r="D9" t="str">
            <v>31 dic. 2020</v>
          </cell>
          <cell r="E9">
            <v>0</v>
          </cell>
          <cell r="F9">
            <v>0</v>
          </cell>
          <cell r="G9">
            <v>0</v>
          </cell>
          <cell r="H9" t="str">
            <v>31 dic. 2019</v>
          </cell>
          <cell r="I9">
            <v>0</v>
          </cell>
          <cell r="J9">
            <v>0</v>
          </cell>
          <cell r="K9">
            <v>0</v>
          </cell>
        </row>
        <row r="10">
          <cell r="C10" t="str">
            <v>Retribuciones que traen causa de ejercicios anteriores: consolidados para 2020, no abonados</v>
          </cell>
          <cell r="D10" t="str">
            <v>Admin. Ejecutivos</v>
          </cell>
          <cell r="E10" t="str">
            <v>Resto altos directivos</v>
          </cell>
          <cell r="F10" t="str">
            <v>Resto empleados</v>
          </cell>
          <cell r="G10" t="str">
            <v>Total</v>
          </cell>
          <cell r="H10" t="str">
            <v>Admin. Ejecutivos</v>
          </cell>
          <cell r="I10" t="str">
            <v>Resto altos directivos</v>
          </cell>
          <cell r="J10" t="str">
            <v>Resto empleados</v>
          </cell>
          <cell r="K10" t="str">
            <v>Total</v>
          </cell>
        </row>
        <row r="11">
          <cell r="B11" t="str">
            <v>Cash</v>
          </cell>
          <cell r="C11" t="str">
            <v>Efectivo</v>
          </cell>
          <cell r="D11">
            <v>0</v>
          </cell>
          <cell r="E11">
            <v>0</v>
          </cell>
          <cell r="F11">
            <v>0</v>
          </cell>
          <cell r="G11">
            <v>0</v>
          </cell>
          <cell r="H11">
            <v>0</v>
          </cell>
          <cell r="I11">
            <v>0</v>
          </cell>
          <cell r="J11">
            <v>0</v>
          </cell>
          <cell r="K11">
            <v>0</v>
          </cell>
        </row>
        <row r="12">
          <cell r="B12" t="str">
            <v>Number of Santander shares (1)</v>
          </cell>
          <cell r="C12" t="str">
            <v>Nº de acciones Santander 1</v>
          </cell>
          <cell r="D12">
            <v>0</v>
          </cell>
          <cell r="E12">
            <v>0</v>
          </cell>
          <cell r="F12">
            <v>0</v>
          </cell>
          <cell r="G12">
            <v>0</v>
          </cell>
          <cell r="H12">
            <v>0</v>
          </cell>
          <cell r="I12">
            <v>0</v>
          </cell>
          <cell r="J12">
            <v>0</v>
          </cell>
          <cell r="K12">
            <v>0</v>
          </cell>
        </row>
        <row r="13">
          <cell r="B13" t="str">
            <v>Number of Santander Brazil shares</v>
          </cell>
          <cell r="C13" t="str">
            <v>Nº de acciones Santander Brasil</v>
          </cell>
          <cell r="D13">
            <v>0</v>
          </cell>
          <cell r="E13">
            <v>0</v>
          </cell>
          <cell r="F13">
            <v>0</v>
          </cell>
          <cell r="G13">
            <v>0</v>
          </cell>
          <cell r="H13">
            <v>0</v>
          </cell>
          <cell r="I13">
            <v>0</v>
          </cell>
          <cell r="J13">
            <v>0</v>
          </cell>
          <cell r="K13">
            <v>0</v>
          </cell>
        </row>
        <row r="14">
          <cell r="B14" t="str">
            <v>Number of Santander Chile shares</v>
          </cell>
          <cell r="C14" t="str">
            <v>Nº de acciones Santander Chile</v>
          </cell>
          <cell r="D14">
            <v>0</v>
          </cell>
          <cell r="E14">
            <v>0</v>
          </cell>
          <cell r="F14">
            <v>0</v>
          </cell>
          <cell r="G14">
            <v>0</v>
          </cell>
          <cell r="H14">
            <v>0</v>
          </cell>
          <cell r="I14">
            <v>0</v>
          </cell>
          <cell r="J14">
            <v>0</v>
          </cell>
          <cell r="K14">
            <v>0</v>
          </cell>
        </row>
        <row r="15">
          <cell r="B15" t="str">
            <v>Number of Santander Mexico shares</v>
          </cell>
          <cell r="C15" t="str">
            <v>Nº de acciones Santander México</v>
          </cell>
          <cell r="D15">
            <v>0</v>
          </cell>
          <cell r="E15">
            <v>0</v>
          </cell>
          <cell r="F15">
            <v>0</v>
          </cell>
          <cell r="G15">
            <v>0</v>
          </cell>
          <cell r="H15">
            <v>0</v>
          </cell>
          <cell r="I15">
            <v>0</v>
          </cell>
          <cell r="J15">
            <v>0</v>
          </cell>
          <cell r="K15">
            <v>0</v>
          </cell>
        </row>
        <row r="16">
          <cell r="B16" t="str">
            <v>Number of Santander Poland shares*</v>
          </cell>
          <cell r="C16" t="str">
            <v>Nº de acciones Santander Polonia*</v>
          </cell>
          <cell r="D16">
            <v>0</v>
          </cell>
          <cell r="E16">
            <v>0</v>
          </cell>
          <cell r="F16">
            <v>0</v>
          </cell>
          <cell r="G16">
            <v>0</v>
          </cell>
          <cell r="H16">
            <v>0</v>
          </cell>
          <cell r="I16">
            <v>0</v>
          </cell>
          <cell r="J16">
            <v>0</v>
          </cell>
          <cell r="K16">
            <v>0</v>
          </cell>
        </row>
        <row r="17">
          <cell r="B17" t="str">
            <v>Number of Santander Consumer USA shares</v>
          </cell>
          <cell r="C17" t="str">
            <v>Nº de acciones Santander Consumer USA</v>
          </cell>
          <cell r="D17">
            <v>0</v>
          </cell>
          <cell r="E17">
            <v>0</v>
          </cell>
          <cell r="F17">
            <v>0</v>
          </cell>
          <cell r="G17">
            <v>0</v>
          </cell>
          <cell r="H17">
            <v>0</v>
          </cell>
          <cell r="I17">
            <v>0</v>
          </cell>
          <cell r="J17">
            <v>0</v>
          </cell>
          <cell r="K17">
            <v>0</v>
          </cell>
        </row>
        <row r="18">
          <cell r="B18" t="str">
            <v>(1) Includes shares corresponding to 2015 LTI</v>
          </cell>
          <cell r="C18" t="str">
            <v>(1) Se incluyen las acciones correspondientes al ILP 2015</v>
          </cell>
          <cell r="D18">
            <v>0</v>
          </cell>
          <cell r="E18">
            <v>0</v>
          </cell>
          <cell r="F18">
            <v>0</v>
          </cell>
          <cell r="G18">
            <v>0</v>
          </cell>
          <cell r="H18">
            <v>0</v>
          </cell>
          <cell r="I18">
            <v>0</v>
          </cell>
          <cell r="J18">
            <v>0</v>
          </cell>
          <cell r="K18">
            <v>0</v>
          </cell>
        </row>
        <row r="19">
          <cell r="B19" t="str">
            <v>*An instrument of Santander Poland (Zachodni WBK) has a value equal to one share of the company</v>
          </cell>
          <cell r="C19" t="str">
            <v>* Un instrumento de Santander Polonia (Zachodni WBK) tiene un valor equivalente a una acción de la sociedad</v>
          </cell>
          <cell r="D19">
            <v>0</v>
          </cell>
          <cell r="E19">
            <v>0</v>
          </cell>
          <cell r="F19">
            <v>0</v>
          </cell>
          <cell r="G19">
            <v>0</v>
          </cell>
          <cell r="H19">
            <v>0</v>
          </cell>
          <cell r="I19">
            <v>0</v>
          </cell>
          <cell r="J19">
            <v>0</v>
          </cell>
          <cell r="K19">
            <v>0</v>
          </cell>
        </row>
      </sheetData>
      <sheetData sheetId="74">
        <row r="6">
          <cell r="B6" t="str">
            <v>Thousand euros</v>
          </cell>
          <cell r="C6" t="str">
            <v>Miles de euros</v>
          </cell>
          <cell r="D6">
            <v>0</v>
          </cell>
          <cell r="E6">
            <v>0</v>
          </cell>
          <cell r="F6">
            <v>0</v>
          </cell>
          <cell r="G6">
            <v>0</v>
          </cell>
          <cell r="H6">
            <v>0</v>
          </cell>
          <cell r="I6">
            <v>0</v>
          </cell>
          <cell r="J6">
            <v>0</v>
          </cell>
          <cell r="K6">
            <v>0</v>
          </cell>
        </row>
        <row r="7">
          <cell r="B7">
            <v>0</v>
          </cell>
          <cell r="D7" t="str">
            <v>31 Dec. 2020</v>
          </cell>
          <cell r="E7">
            <v>0</v>
          </cell>
          <cell r="F7">
            <v>0</v>
          </cell>
          <cell r="G7">
            <v>0</v>
          </cell>
          <cell r="H7" t="str">
            <v>31 Dec. 2018</v>
          </cell>
          <cell r="I7">
            <v>0</v>
          </cell>
          <cell r="J7">
            <v>0</v>
          </cell>
          <cell r="K7">
            <v>0</v>
          </cell>
        </row>
        <row r="8">
          <cell r="B8" t="str">
            <v>Other remuneration entitlement from previous years: Non-consolidated and unpaid (to be consolidated from 2020)</v>
          </cell>
          <cell r="D8" t="str">
            <v>Admin. Executives</v>
          </cell>
          <cell r="E8" t="str">
            <v xml:space="preserve">Other senior managers </v>
          </cell>
          <cell r="F8" t="str">
            <v xml:space="preserve">Rest of staff </v>
          </cell>
          <cell r="G8" t="str">
            <v>Total</v>
          </cell>
          <cell r="H8" t="str">
            <v>Admin. Executives</v>
          </cell>
          <cell r="I8" t="str">
            <v xml:space="preserve">Other senior managers </v>
          </cell>
          <cell r="J8" t="str">
            <v xml:space="preserve">Rest of staff </v>
          </cell>
          <cell r="K8" t="str">
            <v>Total</v>
          </cell>
        </row>
        <row r="9">
          <cell r="C9">
            <v>0</v>
          </cell>
          <cell r="D9" t="str">
            <v>31 dic. 2020</v>
          </cell>
          <cell r="E9">
            <v>0</v>
          </cell>
          <cell r="F9">
            <v>0</v>
          </cell>
          <cell r="G9">
            <v>0</v>
          </cell>
          <cell r="H9" t="str">
            <v>31 dic. 2018</v>
          </cell>
          <cell r="I9">
            <v>0</v>
          </cell>
          <cell r="J9">
            <v>0</v>
          </cell>
          <cell r="K9">
            <v>0</v>
          </cell>
        </row>
        <row r="10">
          <cell r="C10" t="str">
            <v>Otras retribuciones que traen causa de ejercicios anteriores: no consolidados no abonados (a consolidar después de 2020)</v>
          </cell>
          <cell r="D10" t="str">
            <v>Admin. Ejecutivos</v>
          </cell>
          <cell r="E10" t="str">
            <v>Resto altos directivos</v>
          </cell>
          <cell r="F10" t="str">
            <v>Resto empleados</v>
          </cell>
          <cell r="G10" t="str">
            <v>Total</v>
          </cell>
          <cell r="H10" t="str">
            <v>Admin. Ejecutivos</v>
          </cell>
          <cell r="I10" t="str">
            <v>Resto altos directivos</v>
          </cell>
          <cell r="J10" t="str">
            <v>Resto empleados</v>
          </cell>
          <cell r="K10" t="str">
            <v>Total</v>
          </cell>
        </row>
        <row r="11">
          <cell r="B11" t="str">
            <v>Cash</v>
          </cell>
          <cell r="C11" t="str">
            <v>Efectivo</v>
          </cell>
          <cell r="D11">
            <v>0</v>
          </cell>
          <cell r="E11">
            <v>0</v>
          </cell>
          <cell r="F11">
            <v>0</v>
          </cell>
          <cell r="G11">
            <v>0</v>
          </cell>
          <cell r="H11">
            <v>7047</v>
          </cell>
          <cell r="I11">
            <v>12996</v>
          </cell>
          <cell r="J11">
            <v>82199</v>
          </cell>
          <cell r="K11">
            <v>102242</v>
          </cell>
        </row>
        <row r="12">
          <cell r="B12" t="str">
            <v>Number of Santander shares</v>
          </cell>
          <cell r="C12" t="str">
            <v>Nº de acciones Santander</v>
          </cell>
          <cell r="D12">
            <v>0</v>
          </cell>
          <cell r="E12">
            <v>0</v>
          </cell>
          <cell r="F12">
            <v>0</v>
          </cell>
          <cell r="G12">
            <v>0</v>
          </cell>
          <cell r="H12">
            <v>1352055</v>
          </cell>
          <cell r="I12">
            <v>2481736</v>
          </cell>
          <cell r="J12">
            <v>10956258</v>
          </cell>
          <cell r="K12">
            <v>14790049</v>
          </cell>
        </row>
        <row r="13">
          <cell r="B13" t="str">
            <v>Number of Santander Brazil shares</v>
          </cell>
          <cell r="C13" t="str">
            <v>Nº de acciones Santander Brasil</v>
          </cell>
          <cell r="D13">
            <v>0</v>
          </cell>
          <cell r="E13">
            <v>0</v>
          </cell>
          <cell r="F13">
            <v>0</v>
          </cell>
          <cell r="G13">
            <v>0</v>
          </cell>
          <cell r="H13" t="str">
            <v>-</v>
          </cell>
          <cell r="I13" t="str">
            <v>-</v>
          </cell>
          <cell r="J13">
            <v>2027550</v>
          </cell>
          <cell r="K13">
            <v>2027550</v>
          </cell>
        </row>
        <row r="14">
          <cell r="B14" t="str">
            <v>Number of Santander Chile shares</v>
          </cell>
          <cell r="C14" t="str">
            <v>Nº de acciones Santander Chile</v>
          </cell>
          <cell r="D14">
            <v>0</v>
          </cell>
          <cell r="E14">
            <v>0</v>
          </cell>
          <cell r="F14">
            <v>0</v>
          </cell>
          <cell r="G14">
            <v>0</v>
          </cell>
          <cell r="H14" t="str">
            <v>-</v>
          </cell>
          <cell r="I14" t="str">
            <v>-</v>
          </cell>
          <cell r="J14">
            <v>51756078</v>
          </cell>
          <cell r="K14">
            <v>51756078</v>
          </cell>
        </row>
        <row r="15">
          <cell r="B15" t="str">
            <v>Number of Santander Mexico shares</v>
          </cell>
          <cell r="C15" t="str">
            <v>Nº de acciones Santander México</v>
          </cell>
          <cell r="D15">
            <v>0</v>
          </cell>
          <cell r="E15">
            <v>0</v>
          </cell>
          <cell r="F15">
            <v>0</v>
          </cell>
          <cell r="G15">
            <v>0</v>
          </cell>
          <cell r="H15" t="str">
            <v>-</v>
          </cell>
          <cell r="I15" t="str">
            <v>-</v>
          </cell>
          <cell r="J15">
            <v>3420941</v>
          </cell>
          <cell r="K15">
            <v>3420941</v>
          </cell>
        </row>
        <row r="16">
          <cell r="B16" t="str">
            <v>Number of Santander Polonia shares*</v>
          </cell>
          <cell r="C16" t="str">
            <v>Nº de acciones Santander Polonia*</v>
          </cell>
          <cell r="D16">
            <v>0</v>
          </cell>
          <cell r="E16">
            <v>0</v>
          </cell>
          <cell r="F16">
            <v>0</v>
          </cell>
          <cell r="G16">
            <v>0</v>
          </cell>
          <cell r="H16" t="str">
            <v>-</v>
          </cell>
          <cell r="I16" t="str">
            <v>-</v>
          </cell>
          <cell r="J16">
            <v>2292</v>
          </cell>
          <cell r="K16">
            <v>2292</v>
          </cell>
        </row>
        <row r="17">
          <cell r="B17" t="str">
            <v>Number os Santander Consumer USA shares</v>
          </cell>
          <cell r="C17" t="str">
            <v>Nº de acciones Santander Consumer USA</v>
          </cell>
          <cell r="D17">
            <v>0</v>
          </cell>
          <cell r="E17">
            <v>0</v>
          </cell>
          <cell r="F17">
            <v>0</v>
          </cell>
          <cell r="G17">
            <v>0</v>
          </cell>
          <cell r="H17" t="str">
            <v>-</v>
          </cell>
          <cell r="I17" t="str">
            <v>-</v>
          </cell>
          <cell r="J17">
            <v>137044</v>
          </cell>
          <cell r="K17">
            <v>137044</v>
          </cell>
        </row>
        <row r="18">
          <cell r="B18" t="str">
            <v>* An instrument of Santander Poland (Zachodni WBK) has a value equal to one share of the company</v>
          </cell>
          <cell r="C18" t="str">
            <v>* Un instrumento de Santander Polonia (Zachodni WBK) tiene un valor equivalente a una acción de la sociedad</v>
          </cell>
          <cell r="D18">
            <v>0</v>
          </cell>
          <cell r="E18">
            <v>0</v>
          </cell>
          <cell r="F18">
            <v>0</v>
          </cell>
          <cell r="G18">
            <v>0</v>
          </cell>
          <cell r="H18">
            <v>0</v>
          </cell>
          <cell r="I18">
            <v>0</v>
          </cell>
          <cell r="J18">
            <v>0</v>
          </cell>
          <cell r="K18">
            <v>0</v>
          </cell>
        </row>
      </sheetData>
      <sheetData sheetId="75"/>
      <sheetData sheetId="76"/>
      <sheetData sheetId="77"/>
      <sheetData sheetId="7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9"/>
      <sheetName val="Cuentas"/>
      <sheetName val="S612"/>
      <sheetName val="S1000"/>
      <sheetName val="LI1"/>
      <sheetName val="LI2"/>
      <sheetName val="Cuadre LI1"/>
      <sheetName val="Cuadre LI2"/>
      <sheetName val="Anexo TITUS Activo"/>
      <sheetName val="Anexo TITUS Pasivo"/>
      <sheetName val="Anexo TITUS ORDEN"/>
      <sheetName val="DTAs"/>
      <sheetName val="N12"/>
      <sheetName val="N13"/>
      <sheetName val="D071"/>
      <sheetName val="N07"/>
      <sheetName val="N08"/>
      <sheetName val="N08SIN"/>
      <sheetName val="N14"/>
      <sheetName val="N10"/>
      <sheetName val="N04"/>
      <sheetName val="Ajustes"/>
      <sheetName val="S400"/>
      <sheetName val="Instrucciones"/>
    </sheetNames>
    <sheetDataSet>
      <sheetData sheetId="0">
        <row r="2">
          <cell r="C2" t="str">
            <v>1970S-Entidades del grupo</v>
          </cell>
          <cell r="N2" t="str">
            <v>01-Activo</v>
          </cell>
          <cell r="AD2">
            <v>-0.48000001155743455</v>
          </cell>
          <cell r="AF2" t="str">
            <v>Inversiones en negocios conjuntos y asociadas</v>
          </cell>
          <cell r="AG2" t="str">
            <v>NO</v>
          </cell>
        </row>
        <row r="3">
          <cell r="N3" t="str">
            <v>01-Activo</v>
          </cell>
          <cell r="AD3">
            <v>4.5474735088646412E-13</v>
          </cell>
          <cell r="AF3" t="str">
            <v>Inversiones en negocios conjuntos y asociadas</v>
          </cell>
          <cell r="AG3" t="str">
            <v>NO</v>
          </cell>
        </row>
        <row r="4">
          <cell r="N4" t="str">
            <v>01-Activo</v>
          </cell>
          <cell r="AD4">
            <v>9.9999981210316946E-3</v>
          </cell>
          <cell r="AF4" t="str">
            <v>Inversiones en negocios conjuntos y asociadas</v>
          </cell>
          <cell r="AG4" t="str">
            <v>NO</v>
          </cell>
        </row>
        <row r="5">
          <cell r="N5" t="str">
            <v>01-Activo</v>
          </cell>
          <cell r="AD5">
            <v>0</v>
          </cell>
          <cell r="AF5" t="str">
            <v>Inversiones en negocios conjuntos y asociadas</v>
          </cell>
          <cell r="AG5" t="str">
            <v>NO</v>
          </cell>
        </row>
        <row r="6">
          <cell r="N6" t="str">
            <v>01-Activo</v>
          </cell>
          <cell r="AD6">
            <v>0</v>
          </cell>
          <cell r="AF6" t="str">
            <v>Inversiones en negocios conjuntos y asociadas</v>
          </cell>
          <cell r="AG6" t="str">
            <v>NO</v>
          </cell>
        </row>
        <row r="7">
          <cell r="N7" t="str">
            <v>01-Activo</v>
          </cell>
          <cell r="AD7">
            <v>1738648.4300000004</v>
          </cell>
          <cell r="AF7" t="str">
            <v>Inversiones en negocios conjuntos y asociadas</v>
          </cell>
          <cell r="AG7" t="str">
            <v>MIRE</v>
          </cell>
        </row>
        <row r="8">
          <cell r="N8" t="str">
            <v>01-Activo</v>
          </cell>
          <cell r="AD8">
            <v>0</v>
          </cell>
          <cell r="AF8" t="str">
            <v>Inversiones en negocios conjuntos y asociadas</v>
          </cell>
          <cell r="AG8" t="str">
            <v>NO</v>
          </cell>
        </row>
        <row r="9">
          <cell r="N9" t="str">
            <v>01-Activo</v>
          </cell>
          <cell r="AD9">
            <v>-0.11000000198237103</v>
          </cell>
          <cell r="AF9" t="str">
            <v>Inversiones en negocios conjuntos y asociadas</v>
          </cell>
          <cell r="AG9" t="str">
            <v>NO</v>
          </cell>
        </row>
        <row r="10">
          <cell r="N10" t="str">
            <v>01-Activo</v>
          </cell>
          <cell r="AD10">
            <v>0</v>
          </cell>
          <cell r="AF10" t="str">
            <v>Inversiones en negocios conjuntos y asociadas</v>
          </cell>
          <cell r="AG10" t="str">
            <v>NO</v>
          </cell>
        </row>
        <row r="11">
          <cell r="N11" t="str">
            <v>01-Activo</v>
          </cell>
          <cell r="AD11">
            <v>-579.45999999992637</v>
          </cell>
          <cell r="AF11" t="str">
            <v>Inversiones en negocios conjuntos y asociadas</v>
          </cell>
          <cell r="AG11" t="str">
            <v>NO</v>
          </cell>
        </row>
        <row r="12">
          <cell r="N12" t="str">
            <v>01-Activo</v>
          </cell>
          <cell r="AD12">
            <v>0</v>
          </cell>
          <cell r="AF12" t="str">
            <v>Inversiones en negocios conjuntos y asociadas</v>
          </cell>
          <cell r="AG12" t="str">
            <v>NO</v>
          </cell>
        </row>
        <row r="13">
          <cell r="N13" t="str">
            <v>01-Activo</v>
          </cell>
          <cell r="AD13">
            <v>1216311</v>
          </cell>
          <cell r="AF13" t="str">
            <v>Inversiones en negocios conjuntos y asociadas</v>
          </cell>
          <cell r="AG13" t="str">
            <v>NO</v>
          </cell>
        </row>
        <row r="14">
          <cell r="N14" t="str">
            <v>01-Activo</v>
          </cell>
          <cell r="AD14">
            <v>5403317.3999999994</v>
          </cell>
          <cell r="AF14" t="str">
            <v>Inversiones en negocios conjuntos y asociadas</v>
          </cell>
          <cell r="AG14" t="str">
            <v>MIRE</v>
          </cell>
        </row>
        <row r="15">
          <cell r="N15" t="str">
            <v>01-Activo</v>
          </cell>
          <cell r="AD15">
            <v>0</v>
          </cell>
          <cell r="AF15" t="str">
            <v>Inversiones en negocios conjuntos y asociadas</v>
          </cell>
          <cell r="AG15" t="str">
            <v>NO</v>
          </cell>
        </row>
        <row r="16">
          <cell r="N16" t="str">
            <v>01-Activo</v>
          </cell>
          <cell r="AD16">
            <v>0</v>
          </cell>
          <cell r="AF16" t="str">
            <v>Inversiones en negocios conjuntos y asociadas</v>
          </cell>
          <cell r="AG16" t="str">
            <v>NO</v>
          </cell>
        </row>
        <row r="17">
          <cell r="N17" t="str">
            <v>01-Activo</v>
          </cell>
          <cell r="AD17">
            <v>-1.4551915228366852E-11</v>
          </cell>
          <cell r="AF17" t="str">
            <v>Inversiones en negocios conjuntos y asociadas</v>
          </cell>
          <cell r="AG17" t="str">
            <v>NO</v>
          </cell>
        </row>
        <row r="18">
          <cell r="N18" t="str">
            <v>01-Activo</v>
          </cell>
          <cell r="AD18">
            <v>0</v>
          </cell>
          <cell r="AF18" t="str">
            <v>Inversiones en negocios conjuntos y asociadas</v>
          </cell>
          <cell r="AG18" t="str">
            <v>NO</v>
          </cell>
        </row>
        <row r="19">
          <cell r="N19" t="str">
            <v>01-Activo</v>
          </cell>
          <cell r="AD19">
            <v>224287</v>
          </cell>
          <cell r="AF19" t="str">
            <v>Inversiones en negocios conjuntos y asociadas</v>
          </cell>
          <cell r="AG19" t="str">
            <v>NO</v>
          </cell>
        </row>
        <row r="20">
          <cell r="N20" t="str">
            <v>01-Activo</v>
          </cell>
          <cell r="AD20">
            <v>179692.56</v>
          </cell>
          <cell r="AF20" t="str">
            <v>Inversiones en negocios conjuntos y asociadas</v>
          </cell>
          <cell r="AG20" t="str">
            <v>MIRE</v>
          </cell>
        </row>
        <row r="21">
          <cell r="N21" t="str">
            <v>01-Activo</v>
          </cell>
          <cell r="AD21">
            <v>0</v>
          </cell>
          <cell r="AF21" t="str">
            <v>Inversiones en negocios conjuntos y asociadas</v>
          </cell>
          <cell r="AG21" t="str">
            <v>NO</v>
          </cell>
        </row>
        <row r="22">
          <cell r="N22" t="str">
            <v>01-Activo</v>
          </cell>
          <cell r="AD22">
            <v>1087651.3900000001</v>
          </cell>
          <cell r="AF22" t="str">
            <v>Cambios del valor razonable de los elementos cubiertos de una cartera con cobertura del riesgo de tipo de interés</v>
          </cell>
          <cell r="AG22" t="str">
            <v>NO</v>
          </cell>
        </row>
        <row r="23">
          <cell r="N23" t="str">
            <v>01-Activo</v>
          </cell>
          <cell r="AD23">
            <v>0</v>
          </cell>
          <cell r="AF23" t="str">
            <v>Préstamos y anticipos</v>
          </cell>
          <cell r="AG23" t="str">
            <v>RMDO Si</v>
          </cell>
        </row>
        <row r="24">
          <cell r="N24" t="str">
            <v>01-Activo</v>
          </cell>
          <cell r="AD24">
            <v>0</v>
          </cell>
          <cell r="AF24" t="str">
            <v>Préstamos y anticipos</v>
          </cell>
          <cell r="AG24" t="str">
            <v>SALDO CERO</v>
          </cell>
        </row>
        <row r="25">
          <cell r="N25" t="str">
            <v>01-Activo</v>
          </cell>
          <cell r="AD25">
            <v>0</v>
          </cell>
          <cell r="AF25" t="str">
            <v>Préstamos y anticipos</v>
          </cell>
          <cell r="AG25" t="str">
            <v>SALDO CERO</v>
          </cell>
        </row>
        <row r="26">
          <cell r="N26" t="str">
            <v>01-Activo</v>
          </cell>
          <cell r="AD26">
            <v>0</v>
          </cell>
          <cell r="AF26" t="str">
            <v>Préstamos y anticipos</v>
          </cell>
          <cell r="AG26" t="str">
            <v>SALDO CERO</v>
          </cell>
        </row>
        <row r="27">
          <cell r="N27" t="str">
            <v>01-Activo</v>
          </cell>
          <cell r="AD27">
            <v>0.28999999980442226</v>
          </cell>
          <cell r="AF27" t="str">
            <v>Préstamos y anticipos</v>
          </cell>
          <cell r="AG27" t="str">
            <v>RMDO Si</v>
          </cell>
        </row>
        <row r="28">
          <cell r="N28" t="str">
            <v>01-Activo</v>
          </cell>
          <cell r="AD28">
            <v>0</v>
          </cell>
          <cell r="AF28" t="str">
            <v>Préstamos y anticipos</v>
          </cell>
          <cell r="AG28" t="str">
            <v>SALDO CERO</v>
          </cell>
        </row>
        <row r="29">
          <cell r="N29" t="str">
            <v>01-Activo</v>
          </cell>
          <cell r="AD29">
            <v>0</v>
          </cell>
          <cell r="AF29" t="str">
            <v>Préstamos y anticipos</v>
          </cell>
          <cell r="AG29" t="str">
            <v>SALDO CERO</v>
          </cell>
        </row>
        <row r="30">
          <cell r="N30" t="str">
            <v>01-Activo</v>
          </cell>
          <cell r="AD30">
            <v>0</v>
          </cell>
          <cell r="AF30" t="str">
            <v>Préstamos y anticipos</v>
          </cell>
          <cell r="AG30" t="str">
            <v>SALDO CERO</v>
          </cell>
        </row>
        <row r="31">
          <cell r="N31" t="str">
            <v>01-Activo</v>
          </cell>
          <cell r="AD31">
            <v>0</v>
          </cell>
          <cell r="AF31" t="str">
            <v>Préstamos y anticipos</v>
          </cell>
          <cell r="AG31" t="str">
            <v>SALDO CERO</v>
          </cell>
        </row>
        <row r="32">
          <cell r="N32" t="str">
            <v>01-Activo</v>
          </cell>
          <cell r="AD32">
            <v>2795752.67</v>
          </cell>
          <cell r="AF32" t="str">
            <v>Préstamos y anticipos</v>
          </cell>
          <cell r="AG32" t="str">
            <v>MIRE</v>
          </cell>
        </row>
        <row r="33">
          <cell r="N33" t="str">
            <v>01-Activo</v>
          </cell>
          <cell r="AD33">
            <v>0</v>
          </cell>
          <cell r="AF33" t="str">
            <v>Préstamos y anticipos</v>
          </cell>
          <cell r="AG33" t="str">
            <v>SALDO CERO</v>
          </cell>
        </row>
        <row r="34">
          <cell r="N34" t="str">
            <v>01-Activo</v>
          </cell>
          <cell r="AD34">
            <v>0</v>
          </cell>
          <cell r="AF34" t="str">
            <v>Préstamos y anticipos</v>
          </cell>
          <cell r="AG34" t="str">
            <v>SALDO CERO</v>
          </cell>
        </row>
        <row r="35">
          <cell r="N35" t="str">
            <v>01-Activo</v>
          </cell>
          <cell r="AD35">
            <v>0</v>
          </cell>
          <cell r="AF35" t="str">
            <v>Préstamos y anticipos</v>
          </cell>
          <cell r="AG35" t="str">
            <v>SALDO CERO</v>
          </cell>
        </row>
        <row r="36">
          <cell r="N36" t="str">
            <v>01-Activo</v>
          </cell>
          <cell r="AD36">
            <v>0</v>
          </cell>
          <cell r="AF36" t="str">
            <v>Préstamos y anticipos</v>
          </cell>
          <cell r="AG36" t="str">
            <v>SALDO CERO</v>
          </cell>
        </row>
        <row r="37">
          <cell r="N37" t="str">
            <v>01-Activo</v>
          </cell>
          <cell r="AD37">
            <v>1262824.67</v>
          </cell>
          <cell r="AF37" t="str">
            <v>Préstamos y anticipos</v>
          </cell>
          <cell r="AG37" t="str">
            <v>RMDO Si</v>
          </cell>
        </row>
        <row r="38">
          <cell r="N38" t="str">
            <v>01-Activo</v>
          </cell>
          <cell r="AD38">
            <v>0</v>
          </cell>
          <cell r="AF38" t="str">
            <v>Préstamos y anticipos</v>
          </cell>
          <cell r="AG38" t="str">
            <v>MIRE</v>
          </cell>
        </row>
        <row r="39">
          <cell r="N39" t="str">
            <v>01-Activo</v>
          </cell>
          <cell r="AD39">
            <v>0</v>
          </cell>
          <cell r="AF39" t="str">
            <v>Préstamos y anticipos</v>
          </cell>
          <cell r="AG39" t="str">
            <v>SALDO CERO</v>
          </cell>
        </row>
        <row r="40">
          <cell r="N40" t="str">
            <v>01-Activo</v>
          </cell>
          <cell r="AD40">
            <v>0</v>
          </cell>
          <cell r="AF40" t="str">
            <v>Préstamos y anticipos</v>
          </cell>
          <cell r="AG40" t="str">
            <v>SALDO CERO</v>
          </cell>
        </row>
        <row r="41">
          <cell r="N41" t="str">
            <v>01-Activo</v>
          </cell>
          <cell r="AD41">
            <v>0</v>
          </cell>
          <cell r="AF41" t="str">
            <v>Préstamos y anticipos</v>
          </cell>
          <cell r="AG41" t="str">
            <v>SALDO CERO</v>
          </cell>
        </row>
        <row r="42">
          <cell r="N42" t="str">
            <v>01-Activo</v>
          </cell>
          <cell r="AD42">
            <v>0</v>
          </cell>
          <cell r="AF42" t="str">
            <v>Préstamos y anticipos</v>
          </cell>
          <cell r="AG42" t="str">
            <v>SALDO CERO</v>
          </cell>
        </row>
        <row r="43">
          <cell r="N43" t="str">
            <v>01-Activo</v>
          </cell>
          <cell r="AD43">
            <v>0</v>
          </cell>
          <cell r="AF43" t="str">
            <v>Préstamos y anticipos</v>
          </cell>
          <cell r="AG43" t="str">
            <v>SALDO CERO</v>
          </cell>
        </row>
        <row r="44">
          <cell r="N44" t="str">
            <v>01-Activo</v>
          </cell>
          <cell r="AD44">
            <v>0</v>
          </cell>
          <cell r="AF44" t="str">
            <v>Préstamos y anticipos</v>
          </cell>
          <cell r="AG44" t="str">
            <v>SALDO CERO</v>
          </cell>
        </row>
        <row r="45">
          <cell r="N45" t="str">
            <v>01-Activo</v>
          </cell>
          <cell r="AD45">
            <v>0</v>
          </cell>
          <cell r="AF45" t="str">
            <v>Préstamos y anticipos</v>
          </cell>
          <cell r="AG45" t="str">
            <v>SALDO CERO</v>
          </cell>
        </row>
        <row r="46">
          <cell r="N46" t="str">
            <v>01-Activo</v>
          </cell>
          <cell r="AD46">
            <v>0</v>
          </cell>
          <cell r="AF46" t="str">
            <v>Préstamos y anticipos</v>
          </cell>
          <cell r="AG46" t="str">
            <v>SALDO CERO</v>
          </cell>
        </row>
        <row r="47">
          <cell r="N47" t="str">
            <v>01-Activo</v>
          </cell>
          <cell r="AD47">
            <v>0</v>
          </cell>
          <cell r="AF47" t="str">
            <v>Préstamos y anticipos</v>
          </cell>
          <cell r="AG47" t="str">
            <v>SALDO CERO</v>
          </cell>
        </row>
        <row r="48">
          <cell r="N48" t="str">
            <v>01-Activo</v>
          </cell>
          <cell r="AD48">
            <v>0</v>
          </cell>
          <cell r="AF48" t="str">
            <v>Préstamos y anticipos</v>
          </cell>
          <cell r="AG48" t="str">
            <v>SALDO CERO</v>
          </cell>
        </row>
        <row r="49">
          <cell r="N49" t="str">
            <v>01-Activo</v>
          </cell>
          <cell r="AD49">
            <v>0</v>
          </cell>
          <cell r="AF49" t="str">
            <v>Préstamos y anticipos</v>
          </cell>
          <cell r="AG49" t="str">
            <v>SALDO CERO</v>
          </cell>
        </row>
        <row r="50">
          <cell r="N50" t="str">
            <v>01-Activo</v>
          </cell>
          <cell r="AD50">
            <v>0</v>
          </cell>
          <cell r="AF50" t="str">
            <v>Préstamos y anticipos</v>
          </cell>
          <cell r="AG50" t="str">
            <v>RMDO Si</v>
          </cell>
        </row>
        <row r="51">
          <cell r="N51" t="str">
            <v>01-Activo</v>
          </cell>
          <cell r="AD51">
            <v>0</v>
          </cell>
          <cell r="AF51" t="str">
            <v>Préstamos y anticipos</v>
          </cell>
          <cell r="AG51" t="str">
            <v>RMDO Si</v>
          </cell>
        </row>
        <row r="52">
          <cell r="N52" t="str">
            <v>01-Activo</v>
          </cell>
          <cell r="AD52">
            <v>0</v>
          </cell>
          <cell r="AF52" t="str">
            <v>Préstamos y anticipos</v>
          </cell>
          <cell r="AG52" t="str">
            <v>RMDO Si</v>
          </cell>
        </row>
        <row r="53">
          <cell r="N53" t="str">
            <v>01-Activo</v>
          </cell>
          <cell r="AD53">
            <v>0</v>
          </cell>
          <cell r="AF53" t="str">
            <v>Préstamos y anticipos</v>
          </cell>
          <cell r="AG53" t="str">
            <v>SALDO CERO</v>
          </cell>
        </row>
        <row r="54">
          <cell r="N54" t="str">
            <v>01-Activo</v>
          </cell>
          <cell r="AD54">
            <v>0</v>
          </cell>
          <cell r="AF54" t="str">
            <v>Préstamos y anticipos</v>
          </cell>
          <cell r="AG54" t="str">
            <v>RMDO Si</v>
          </cell>
        </row>
        <row r="55">
          <cell r="N55" t="str">
            <v>01-Activo</v>
          </cell>
          <cell r="AD55">
            <v>0</v>
          </cell>
          <cell r="AF55" t="str">
            <v>Préstamos y anticipos</v>
          </cell>
          <cell r="AG55" t="str">
            <v>RMDO Si</v>
          </cell>
        </row>
        <row r="56">
          <cell r="N56" t="str">
            <v>01-Activo</v>
          </cell>
          <cell r="AD56">
            <v>0</v>
          </cell>
          <cell r="AF56" t="str">
            <v>Préstamos y anticipos</v>
          </cell>
          <cell r="AG56" t="str">
            <v>RMDO Si</v>
          </cell>
        </row>
        <row r="57">
          <cell r="N57" t="str">
            <v>01-Activo</v>
          </cell>
          <cell r="AD57">
            <v>0</v>
          </cell>
          <cell r="AF57" t="str">
            <v>Préstamos y anticipos</v>
          </cell>
          <cell r="AG57" t="str">
            <v>SALDO CERO</v>
          </cell>
        </row>
        <row r="58">
          <cell r="N58" t="str">
            <v>01-Activo</v>
          </cell>
          <cell r="AD58">
            <v>0</v>
          </cell>
          <cell r="AF58" t="str">
            <v>Préstamos y anticipos</v>
          </cell>
          <cell r="AG58" t="str">
            <v>SALDO CERO</v>
          </cell>
        </row>
        <row r="59">
          <cell r="N59" t="str">
            <v>01-Activo</v>
          </cell>
          <cell r="AD59">
            <v>0</v>
          </cell>
          <cell r="AF59" t="str">
            <v>Préstamos y anticipos</v>
          </cell>
          <cell r="AG59" t="str">
            <v>RMDO Si</v>
          </cell>
        </row>
        <row r="60">
          <cell r="N60" t="str">
            <v>01-Activo</v>
          </cell>
          <cell r="AD60">
            <v>0</v>
          </cell>
          <cell r="AF60" t="str">
            <v>Préstamos y anticipos</v>
          </cell>
          <cell r="AG60" t="str">
            <v>RMDO Si</v>
          </cell>
        </row>
        <row r="61">
          <cell r="N61" t="str">
            <v>01-Activo</v>
          </cell>
          <cell r="AD61">
            <v>0</v>
          </cell>
          <cell r="AF61" t="str">
            <v>Préstamos y anticipos</v>
          </cell>
          <cell r="AG61" t="str">
            <v>NO</v>
          </cell>
        </row>
        <row r="62">
          <cell r="N62" t="str">
            <v>01-Activo</v>
          </cell>
          <cell r="AD62">
            <v>0</v>
          </cell>
          <cell r="AF62" t="str">
            <v>Préstamos y anticipos</v>
          </cell>
          <cell r="AG62" t="str">
            <v>RMDO Si</v>
          </cell>
        </row>
        <row r="63">
          <cell r="N63" t="str">
            <v>01-Activo</v>
          </cell>
          <cell r="AD63">
            <v>0</v>
          </cell>
          <cell r="AF63" t="str">
            <v>Préstamos y anticipos</v>
          </cell>
          <cell r="AG63" t="str">
            <v>RMDO Si</v>
          </cell>
        </row>
        <row r="64">
          <cell r="N64" t="str">
            <v>01-Activo</v>
          </cell>
          <cell r="AD64">
            <v>0</v>
          </cell>
          <cell r="AF64" t="str">
            <v>Préstamos y anticipos</v>
          </cell>
          <cell r="AG64" t="str">
            <v>RMDO Si</v>
          </cell>
        </row>
        <row r="65">
          <cell r="N65" t="str">
            <v>01-Activo</v>
          </cell>
          <cell r="AD65">
            <v>0</v>
          </cell>
          <cell r="AF65" t="str">
            <v>Préstamos y anticipos</v>
          </cell>
          <cell r="AG65" t="str">
            <v>RMDO Si</v>
          </cell>
        </row>
        <row r="66">
          <cell r="N66" t="str">
            <v>01-Activo</v>
          </cell>
          <cell r="AD66">
            <v>0</v>
          </cell>
          <cell r="AF66" t="str">
            <v>Préstamos y anticipos</v>
          </cell>
          <cell r="AG66" t="str">
            <v>RMDO Si</v>
          </cell>
        </row>
        <row r="67">
          <cell r="N67" t="str">
            <v>01-Activo</v>
          </cell>
          <cell r="AD67">
            <v>0</v>
          </cell>
          <cell r="AF67" t="str">
            <v>Préstamos y anticipos</v>
          </cell>
          <cell r="AG67" t="str">
            <v>RMDO Si</v>
          </cell>
        </row>
        <row r="68">
          <cell r="N68" t="str">
            <v>01-Activo</v>
          </cell>
          <cell r="AD68">
            <v>0</v>
          </cell>
          <cell r="AF68" t="str">
            <v>Préstamos y anticipos</v>
          </cell>
          <cell r="AG68" t="str">
            <v>RMDO Si</v>
          </cell>
        </row>
        <row r="69">
          <cell r="N69" t="str">
            <v>01-Activo</v>
          </cell>
          <cell r="AD69">
            <v>0</v>
          </cell>
          <cell r="AF69" t="str">
            <v>Préstamos y anticipos</v>
          </cell>
          <cell r="AG69" t="str">
            <v>RMDO Si</v>
          </cell>
        </row>
        <row r="70">
          <cell r="N70" t="str">
            <v>01-Activo</v>
          </cell>
          <cell r="AD70">
            <v>0</v>
          </cell>
          <cell r="AF70" t="str">
            <v>Préstamos y anticipos</v>
          </cell>
          <cell r="AG70" t="str">
            <v>RMDO Si</v>
          </cell>
        </row>
        <row r="71">
          <cell r="N71" t="str">
            <v>01-Activo</v>
          </cell>
          <cell r="AD71">
            <v>8523.89</v>
          </cell>
          <cell r="AF71" t="str">
            <v>Préstamos y anticipos</v>
          </cell>
          <cell r="AG71" t="str">
            <v>RMDO Si</v>
          </cell>
        </row>
        <row r="72">
          <cell r="N72" t="str">
            <v>01-Activo</v>
          </cell>
          <cell r="AD72">
            <v>0</v>
          </cell>
          <cell r="AF72" t="str">
            <v>Préstamos y anticipos</v>
          </cell>
          <cell r="AG72" t="str">
            <v>RMDO Si</v>
          </cell>
        </row>
        <row r="73">
          <cell r="N73" t="str">
            <v>01-Activo</v>
          </cell>
          <cell r="AD73">
            <v>0</v>
          </cell>
          <cell r="AF73" t="str">
            <v>Préstamos y anticipos</v>
          </cell>
          <cell r="AG73" t="str">
            <v>RMDO Si</v>
          </cell>
        </row>
        <row r="74">
          <cell r="N74" t="str">
            <v>01-Activo</v>
          </cell>
          <cell r="AD74">
            <v>0</v>
          </cell>
          <cell r="AF74" t="str">
            <v>Préstamos y anticipos</v>
          </cell>
          <cell r="AG74" t="str">
            <v>RMDO Si</v>
          </cell>
        </row>
        <row r="75">
          <cell r="N75" t="str">
            <v>01-Activo</v>
          </cell>
          <cell r="AD75">
            <v>0</v>
          </cell>
          <cell r="AF75" t="str">
            <v>Préstamos y anticipos</v>
          </cell>
          <cell r="AG75" t="str">
            <v>SALDO CERO</v>
          </cell>
        </row>
        <row r="76">
          <cell r="N76" t="str">
            <v>01-Activo</v>
          </cell>
          <cell r="AD76">
            <v>0</v>
          </cell>
          <cell r="AF76" t="str">
            <v>Préstamos y anticipos</v>
          </cell>
          <cell r="AG76" t="str">
            <v>SALDO CERO</v>
          </cell>
        </row>
        <row r="77">
          <cell r="N77" t="str">
            <v>01-Activo</v>
          </cell>
          <cell r="AD77">
            <v>0</v>
          </cell>
          <cell r="AF77" t="str">
            <v>Préstamos y anticipos</v>
          </cell>
          <cell r="AG77" t="str">
            <v>RMDO Si</v>
          </cell>
        </row>
        <row r="78">
          <cell r="N78" t="str">
            <v>01-Activo</v>
          </cell>
          <cell r="AD78">
            <v>0</v>
          </cell>
          <cell r="AF78" t="str">
            <v>Préstamos y anticipos</v>
          </cell>
          <cell r="AG78" t="str">
            <v>RMDO Si</v>
          </cell>
        </row>
        <row r="79">
          <cell r="N79" t="str">
            <v>01-Activo</v>
          </cell>
          <cell r="AD79">
            <v>0</v>
          </cell>
          <cell r="AF79" t="str">
            <v>Préstamos y anticipos</v>
          </cell>
          <cell r="AG79" t="str">
            <v>NO</v>
          </cell>
        </row>
        <row r="80">
          <cell r="N80" t="str">
            <v>01-Activo</v>
          </cell>
          <cell r="AD80">
            <v>0</v>
          </cell>
          <cell r="AF80" t="str">
            <v>Préstamos y anticipos</v>
          </cell>
          <cell r="AG80" t="str">
            <v>RMDO Si</v>
          </cell>
        </row>
        <row r="81">
          <cell r="N81" t="str">
            <v>01-Activo</v>
          </cell>
          <cell r="AD81">
            <v>0</v>
          </cell>
          <cell r="AF81" t="str">
            <v>Préstamos y anticipos</v>
          </cell>
          <cell r="AG81" t="str">
            <v>RMDO Si</v>
          </cell>
        </row>
        <row r="82">
          <cell r="N82" t="str">
            <v>01-Activo</v>
          </cell>
          <cell r="AD82">
            <v>0</v>
          </cell>
          <cell r="AF82" t="str">
            <v>Préstamos y anticipos</v>
          </cell>
          <cell r="AG82" t="str">
            <v>RMDO Si</v>
          </cell>
        </row>
        <row r="83">
          <cell r="N83" t="str">
            <v>01-Activo</v>
          </cell>
          <cell r="AD83">
            <v>0</v>
          </cell>
          <cell r="AF83" t="str">
            <v>Préstamos y anticipos</v>
          </cell>
          <cell r="AG83" t="str">
            <v>RMDO Si</v>
          </cell>
        </row>
        <row r="84">
          <cell r="N84" t="str">
            <v>01-Activo</v>
          </cell>
          <cell r="AD84">
            <v>0</v>
          </cell>
          <cell r="AF84" t="str">
            <v>Préstamos y anticipos</v>
          </cell>
          <cell r="AG84" t="str">
            <v>RMDO Si</v>
          </cell>
        </row>
        <row r="85">
          <cell r="N85" t="str">
            <v>01-Activo</v>
          </cell>
          <cell r="AD85">
            <v>0</v>
          </cell>
          <cell r="AF85" t="str">
            <v>Préstamos y anticipos</v>
          </cell>
          <cell r="AG85" t="str">
            <v>RMDO Si</v>
          </cell>
        </row>
        <row r="86">
          <cell r="N86" t="str">
            <v>01-Activo</v>
          </cell>
          <cell r="AD86">
            <v>0</v>
          </cell>
          <cell r="AF86" t="str">
            <v>Préstamos y anticipos</v>
          </cell>
          <cell r="AG86" t="str">
            <v>NO</v>
          </cell>
        </row>
        <row r="87">
          <cell r="N87" t="str">
            <v>01-Activo</v>
          </cell>
          <cell r="AD87">
            <v>0</v>
          </cell>
          <cell r="AF87" t="str">
            <v>Préstamos y anticipos</v>
          </cell>
          <cell r="AG87" t="str">
            <v>RMDO Si</v>
          </cell>
        </row>
        <row r="88">
          <cell r="N88" t="str">
            <v>01-Activo</v>
          </cell>
          <cell r="AD88">
            <v>0</v>
          </cell>
          <cell r="AF88" t="str">
            <v>Préstamos y anticipos</v>
          </cell>
          <cell r="AG88" t="str">
            <v>NO</v>
          </cell>
        </row>
        <row r="89">
          <cell r="N89" t="str">
            <v>01-Activo</v>
          </cell>
          <cell r="AD89">
            <v>0</v>
          </cell>
          <cell r="AF89" t="str">
            <v>Préstamos y anticipos</v>
          </cell>
          <cell r="AG89" t="str">
            <v>RMDO Si</v>
          </cell>
        </row>
        <row r="90">
          <cell r="N90" t="str">
            <v>01-Activo</v>
          </cell>
          <cell r="AD90">
            <v>0</v>
          </cell>
          <cell r="AF90" t="str">
            <v>Préstamos y anticipos</v>
          </cell>
          <cell r="AG90" t="str">
            <v>RMDO Si</v>
          </cell>
        </row>
        <row r="91">
          <cell r="N91" t="str">
            <v>01-Activo</v>
          </cell>
          <cell r="AD91">
            <v>0</v>
          </cell>
          <cell r="AF91" t="str">
            <v>Préstamos y anticipos</v>
          </cell>
          <cell r="AG91" t="str">
            <v>RMDO Si</v>
          </cell>
        </row>
        <row r="92">
          <cell r="N92" t="str">
            <v>01-Activo</v>
          </cell>
          <cell r="AD92">
            <v>0</v>
          </cell>
          <cell r="AF92" t="str">
            <v>Préstamos y anticipos</v>
          </cell>
          <cell r="AG92" t="str">
            <v>RMDO Si</v>
          </cell>
        </row>
        <row r="93">
          <cell r="N93" t="str">
            <v>01-Activo</v>
          </cell>
          <cell r="AD93">
            <v>10475.68</v>
          </cell>
          <cell r="AF93" t="str">
            <v>Préstamos y anticipos</v>
          </cell>
          <cell r="AG93" t="str">
            <v>RMDO Si</v>
          </cell>
        </row>
        <row r="94">
          <cell r="N94" t="str">
            <v>01-Activo</v>
          </cell>
          <cell r="AD94">
            <v>0</v>
          </cell>
          <cell r="AF94" t="str">
            <v>Préstamos y anticipos</v>
          </cell>
          <cell r="AG94" t="str">
            <v>RMDO Si</v>
          </cell>
        </row>
        <row r="95">
          <cell r="N95" t="str">
            <v>01-Activo</v>
          </cell>
          <cell r="AD95">
            <v>0</v>
          </cell>
          <cell r="AF95" t="str">
            <v>Préstamos y anticipos</v>
          </cell>
          <cell r="AG95" t="str">
            <v>RMDO Si</v>
          </cell>
        </row>
        <row r="96">
          <cell r="N96" t="str">
            <v>01-Activo</v>
          </cell>
          <cell r="AD96">
            <v>0</v>
          </cell>
          <cell r="AF96" t="str">
            <v>Préstamos y anticipos</v>
          </cell>
          <cell r="AG96" t="str">
            <v>RMDO Si</v>
          </cell>
        </row>
        <row r="97">
          <cell r="N97" t="str">
            <v>01-Activo</v>
          </cell>
          <cell r="AD97">
            <v>0</v>
          </cell>
          <cell r="AF97" t="str">
            <v>Préstamos y anticipos</v>
          </cell>
          <cell r="AG97" t="str">
            <v>SALDO CERO</v>
          </cell>
        </row>
        <row r="98">
          <cell r="N98" t="str">
            <v>01-Activo</v>
          </cell>
          <cell r="AD98">
            <v>0</v>
          </cell>
          <cell r="AF98" t="str">
            <v>Préstamos y anticipos</v>
          </cell>
          <cell r="AG98" t="str">
            <v>SALDO CERO</v>
          </cell>
        </row>
        <row r="99">
          <cell r="N99" t="str">
            <v>01-Activo</v>
          </cell>
          <cell r="AD99">
            <v>0</v>
          </cell>
          <cell r="AF99" t="str">
            <v>Préstamos y anticipos</v>
          </cell>
          <cell r="AG99" t="str">
            <v>RMDO Si</v>
          </cell>
        </row>
        <row r="100">
          <cell r="N100" t="str">
            <v>01-Activo</v>
          </cell>
          <cell r="AD100">
            <v>0</v>
          </cell>
          <cell r="AF100" t="str">
            <v>Préstamos y anticipos</v>
          </cell>
          <cell r="AG100" t="str">
            <v>RMDO Si</v>
          </cell>
        </row>
        <row r="101">
          <cell r="N101" t="str">
            <v>01-Activo</v>
          </cell>
          <cell r="AD101">
            <v>0</v>
          </cell>
          <cell r="AF101" t="str">
            <v>Préstamos y anticipos</v>
          </cell>
          <cell r="AG101" t="str">
            <v>NO</v>
          </cell>
        </row>
        <row r="102">
          <cell r="N102" t="str">
            <v>01-Activo</v>
          </cell>
          <cell r="AD102">
            <v>0</v>
          </cell>
          <cell r="AF102" t="str">
            <v>Préstamos y anticipos</v>
          </cell>
          <cell r="AG102" t="str">
            <v>RMDO Si</v>
          </cell>
        </row>
        <row r="103">
          <cell r="N103" t="str">
            <v>01-Activo</v>
          </cell>
          <cell r="AD103">
            <v>0</v>
          </cell>
          <cell r="AF103" t="str">
            <v>Préstamos y anticipos</v>
          </cell>
          <cell r="AG103" t="str">
            <v>RMDO Si</v>
          </cell>
        </row>
        <row r="104">
          <cell r="N104" t="str">
            <v>01-Activo</v>
          </cell>
          <cell r="AD104">
            <v>0</v>
          </cell>
          <cell r="AF104" t="str">
            <v>Préstamos y anticipos</v>
          </cell>
          <cell r="AG104" t="str">
            <v>RMDO Si</v>
          </cell>
        </row>
        <row r="105">
          <cell r="N105" t="str">
            <v>01-Activo</v>
          </cell>
          <cell r="AD105">
            <v>0</v>
          </cell>
          <cell r="AF105" t="str">
            <v>Préstamos y anticipos</v>
          </cell>
          <cell r="AG105" t="str">
            <v>RMDO Si</v>
          </cell>
        </row>
        <row r="106">
          <cell r="N106" t="str">
            <v>01-Activo</v>
          </cell>
          <cell r="AD106">
            <v>182974.39</v>
          </cell>
          <cell r="AF106" t="str">
            <v>Préstamos y anticipos</v>
          </cell>
          <cell r="AG106" t="str">
            <v>RMDO Si</v>
          </cell>
        </row>
        <row r="107">
          <cell r="N107" t="str">
            <v>01-Activo</v>
          </cell>
          <cell r="AD107">
            <v>0</v>
          </cell>
          <cell r="AF107" t="str">
            <v>Préstamos y anticipos</v>
          </cell>
          <cell r="AG107" t="str">
            <v>RMDO Si</v>
          </cell>
        </row>
        <row r="108">
          <cell r="N108" t="str">
            <v>01-Activo</v>
          </cell>
          <cell r="AD108">
            <v>0</v>
          </cell>
          <cell r="AF108" t="str">
            <v>Préstamos y anticipos</v>
          </cell>
          <cell r="AG108" t="str">
            <v>RMDO Si</v>
          </cell>
        </row>
        <row r="109">
          <cell r="N109" t="str">
            <v>01-Activo</v>
          </cell>
          <cell r="AD109">
            <v>0</v>
          </cell>
          <cell r="AF109" t="str">
            <v>Préstamos y anticipos</v>
          </cell>
          <cell r="AG109" t="str">
            <v>RMDO Si</v>
          </cell>
        </row>
        <row r="110">
          <cell r="N110" t="str">
            <v>01-Activo</v>
          </cell>
          <cell r="AD110">
            <v>0</v>
          </cell>
          <cell r="AF110" t="str">
            <v>Préstamos y anticipos</v>
          </cell>
          <cell r="AG110" t="str">
            <v>RMDO Si</v>
          </cell>
        </row>
        <row r="111">
          <cell r="N111" t="str">
            <v>01-Activo</v>
          </cell>
          <cell r="AD111">
            <v>0</v>
          </cell>
          <cell r="AF111" t="str">
            <v>Préstamos y anticipos</v>
          </cell>
          <cell r="AG111" t="str">
            <v>NO</v>
          </cell>
        </row>
        <row r="112">
          <cell r="N112" t="str">
            <v>01-Activo</v>
          </cell>
          <cell r="AD112">
            <v>0</v>
          </cell>
          <cell r="AF112" t="str">
            <v>Préstamos y anticipos</v>
          </cell>
          <cell r="AG112" t="str">
            <v>SALDO CERO</v>
          </cell>
        </row>
        <row r="113">
          <cell r="N113" t="str">
            <v>01-Activo</v>
          </cell>
          <cell r="AD113">
            <v>0</v>
          </cell>
          <cell r="AF113" t="str">
            <v>Préstamos y anticipos</v>
          </cell>
          <cell r="AG113" t="str">
            <v>RMDO Si</v>
          </cell>
        </row>
        <row r="114">
          <cell r="N114" t="str">
            <v>01-Activo</v>
          </cell>
          <cell r="AD114">
            <v>0</v>
          </cell>
          <cell r="AF114" t="str">
            <v>Préstamos y anticipos</v>
          </cell>
          <cell r="AG114" t="str">
            <v>RMDO Si</v>
          </cell>
        </row>
        <row r="115">
          <cell r="N115" t="str">
            <v>01-Activo</v>
          </cell>
          <cell r="AD115">
            <v>0</v>
          </cell>
          <cell r="AF115" t="str">
            <v>Préstamos y anticipos</v>
          </cell>
          <cell r="AG115" t="str">
            <v>RMDO Si</v>
          </cell>
        </row>
        <row r="116">
          <cell r="N116" t="str">
            <v>01-Activo</v>
          </cell>
          <cell r="AD116">
            <v>0</v>
          </cell>
          <cell r="AF116" t="str">
            <v>Préstamos y anticipos</v>
          </cell>
          <cell r="AG116" t="str">
            <v>SALDO CERO</v>
          </cell>
        </row>
        <row r="117">
          <cell r="N117" t="str">
            <v>01-Activo</v>
          </cell>
          <cell r="AD117">
            <v>0</v>
          </cell>
          <cell r="AF117" t="str">
            <v>Préstamos y anticipos</v>
          </cell>
          <cell r="AG117" t="str">
            <v>SALDO CERO</v>
          </cell>
        </row>
        <row r="118">
          <cell r="N118" t="str">
            <v>01-Activo</v>
          </cell>
          <cell r="AD118">
            <v>0</v>
          </cell>
          <cell r="AF118" t="str">
            <v>Préstamos y anticipos</v>
          </cell>
          <cell r="AG118" t="str">
            <v>RMDO Si</v>
          </cell>
        </row>
        <row r="119">
          <cell r="N119" t="str">
            <v>01-Activo</v>
          </cell>
          <cell r="AD119">
            <v>0</v>
          </cell>
          <cell r="AF119" t="str">
            <v>Préstamos y anticipos</v>
          </cell>
          <cell r="AG119" t="str">
            <v>RMDO Si</v>
          </cell>
        </row>
        <row r="120">
          <cell r="N120" t="str">
            <v>01-Activo</v>
          </cell>
          <cell r="AD120">
            <v>0</v>
          </cell>
          <cell r="AF120" t="str">
            <v>Préstamos y anticipos</v>
          </cell>
          <cell r="AG120" t="str">
            <v>SALDO CERO</v>
          </cell>
        </row>
        <row r="121">
          <cell r="N121" t="str">
            <v>01-Activo</v>
          </cell>
          <cell r="AD121">
            <v>0</v>
          </cell>
          <cell r="AF121" t="str">
            <v>Préstamos y anticipos</v>
          </cell>
          <cell r="AG121" t="str">
            <v>RMDO Si</v>
          </cell>
        </row>
        <row r="122">
          <cell r="N122" t="str">
            <v>01-Activo</v>
          </cell>
          <cell r="AD122">
            <v>0</v>
          </cell>
          <cell r="AF122" t="str">
            <v>Préstamos y anticipos</v>
          </cell>
          <cell r="AG122" t="str">
            <v>RMDO Si</v>
          </cell>
        </row>
        <row r="123">
          <cell r="N123" t="str">
            <v>01-Activo</v>
          </cell>
          <cell r="AD123">
            <v>0</v>
          </cell>
          <cell r="AF123" t="str">
            <v>Préstamos y anticipos</v>
          </cell>
          <cell r="AG123" t="str">
            <v>RMDO Si</v>
          </cell>
        </row>
        <row r="124">
          <cell r="N124" t="str">
            <v>01-Activo</v>
          </cell>
          <cell r="AD124">
            <v>0</v>
          </cell>
          <cell r="AF124" t="str">
            <v>Préstamos y anticipos</v>
          </cell>
          <cell r="AG124" t="str">
            <v>SALDO CERO</v>
          </cell>
        </row>
        <row r="125">
          <cell r="N125" t="str">
            <v>01-Activo</v>
          </cell>
          <cell r="AD125">
            <v>0</v>
          </cell>
          <cell r="AF125" t="str">
            <v>Préstamos y anticipos</v>
          </cell>
          <cell r="AG125" t="str">
            <v>SALDO CERO</v>
          </cell>
        </row>
        <row r="126">
          <cell r="N126" t="str">
            <v>01-Activo</v>
          </cell>
          <cell r="AD126">
            <v>0</v>
          </cell>
          <cell r="AF126" t="str">
            <v>Préstamos y anticipos</v>
          </cell>
          <cell r="AG126" t="str">
            <v>RMDO Si</v>
          </cell>
        </row>
        <row r="127">
          <cell r="N127" t="str">
            <v>01-Activo</v>
          </cell>
          <cell r="AD127">
            <v>0</v>
          </cell>
          <cell r="AF127" t="str">
            <v>Préstamos y anticipos</v>
          </cell>
          <cell r="AG127" t="str">
            <v>RMDO Si</v>
          </cell>
        </row>
        <row r="128">
          <cell r="N128" t="str">
            <v>01-Activo</v>
          </cell>
          <cell r="AD128">
            <v>0</v>
          </cell>
          <cell r="AF128" t="str">
            <v>Préstamos y anticipos</v>
          </cell>
          <cell r="AG128" t="str">
            <v>SALDO CERO</v>
          </cell>
        </row>
        <row r="129">
          <cell r="N129" t="str">
            <v>01-Activo</v>
          </cell>
          <cell r="AD129">
            <v>0</v>
          </cell>
          <cell r="AF129" t="str">
            <v>Préstamos y anticipos</v>
          </cell>
          <cell r="AG129" t="str">
            <v>RMDO Si</v>
          </cell>
        </row>
        <row r="130">
          <cell r="N130" t="str">
            <v>01-Activo</v>
          </cell>
          <cell r="AD130">
            <v>0</v>
          </cell>
          <cell r="AF130" t="str">
            <v>Préstamos y anticipos</v>
          </cell>
          <cell r="AG130" t="str">
            <v>RMDO Si</v>
          </cell>
        </row>
        <row r="131">
          <cell r="N131" t="str">
            <v>01-Activo</v>
          </cell>
          <cell r="AD131">
            <v>0</v>
          </cell>
          <cell r="AF131" t="str">
            <v>Préstamos y anticipos</v>
          </cell>
          <cell r="AG131" t="str">
            <v>RMDO Si</v>
          </cell>
        </row>
        <row r="132">
          <cell r="N132" t="str">
            <v>01-Activo</v>
          </cell>
          <cell r="AD132">
            <v>0</v>
          </cell>
          <cell r="AF132" t="str">
            <v>Préstamos y anticipos</v>
          </cell>
          <cell r="AG132" t="str">
            <v>SALDO CERO</v>
          </cell>
        </row>
        <row r="133">
          <cell r="N133" t="str">
            <v>01-Activo</v>
          </cell>
          <cell r="AD133">
            <v>0</v>
          </cell>
          <cell r="AF133" t="str">
            <v>Préstamos y anticipos</v>
          </cell>
          <cell r="AG133" t="str">
            <v>SALDO CERO</v>
          </cell>
        </row>
        <row r="134">
          <cell r="N134" t="str">
            <v>01-Activo</v>
          </cell>
          <cell r="AD134">
            <v>0</v>
          </cell>
          <cell r="AF134" t="str">
            <v>Préstamos y anticipos</v>
          </cell>
          <cell r="AG134" t="str">
            <v>SALDO CERO</v>
          </cell>
        </row>
        <row r="135">
          <cell r="N135" t="str">
            <v>01-Activo</v>
          </cell>
          <cell r="AD135">
            <v>0</v>
          </cell>
          <cell r="AF135" t="str">
            <v>Préstamos y anticipos</v>
          </cell>
          <cell r="AG135" t="str">
            <v>SALDO CERO</v>
          </cell>
        </row>
        <row r="136">
          <cell r="N136" t="str">
            <v>01-Activo</v>
          </cell>
          <cell r="AD136">
            <v>0</v>
          </cell>
          <cell r="AF136" t="str">
            <v>Préstamos y anticipos</v>
          </cell>
          <cell r="AG136" t="str">
            <v>SALDO CERO</v>
          </cell>
        </row>
        <row r="137">
          <cell r="N137" t="str">
            <v>01-Activo</v>
          </cell>
          <cell r="AD137">
            <v>0</v>
          </cell>
          <cell r="AF137" t="str">
            <v>Préstamos y anticipos</v>
          </cell>
          <cell r="AG137" t="str">
            <v>SALDO CERO</v>
          </cell>
        </row>
        <row r="138">
          <cell r="N138" t="str">
            <v>01-Activo</v>
          </cell>
          <cell r="AD138">
            <v>0</v>
          </cell>
          <cell r="AF138" t="str">
            <v>Préstamos y anticipos</v>
          </cell>
          <cell r="AG138" t="str">
            <v>SALDO CERO</v>
          </cell>
        </row>
        <row r="139">
          <cell r="N139" t="str">
            <v>01-Activo</v>
          </cell>
          <cell r="AD139">
            <v>0</v>
          </cell>
          <cell r="AF139" t="str">
            <v>Préstamos y anticipos</v>
          </cell>
          <cell r="AG139" t="str">
            <v>SALDO CERO</v>
          </cell>
        </row>
        <row r="140">
          <cell r="N140" t="str">
            <v>01-Activo</v>
          </cell>
          <cell r="AD140">
            <v>0</v>
          </cell>
          <cell r="AF140" t="str">
            <v>Préstamos y anticipos</v>
          </cell>
          <cell r="AG140" t="str">
            <v>SALDO CERO</v>
          </cell>
        </row>
        <row r="141">
          <cell r="N141" t="str">
            <v>01-Activo</v>
          </cell>
          <cell r="AD141">
            <v>0</v>
          </cell>
          <cell r="AF141" t="str">
            <v>Préstamos y anticipos</v>
          </cell>
          <cell r="AG141" t="str">
            <v>SALDO CERO</v>
          </cell>
        </row>
        <row r="142">
          <cell r="N142" t="str">
            <v>01-Activo</v>
          </cell>
          <cell r="AD142">
            <v>0</v>
          </cell>
          <cell r="AF142" t="str">
            <v>Préstamos y anticipos</v>
          </cell>
          <cell r="AG142" t="str">
            <v>SALDO CERO</v>
          </cell>
        </row>
        <row r="143">
          <cell r="N143" t="str">
            <v>01-Activo</v>
          </cell>
          <cell r="AD143">
            <v>0</v>
          </cell>
          <cell r="AF143" t="str">
            <v>Préstamos y anticipos</v>
          </cell>
          <cell r="AG143" t="str">
            <v>SALDO CERO</v>
          </cell>
        </row>
        <row r="144">
          <cell r="N144" t="str">
            <v>01-Activo</v>
          </cell>
          <cell r="AD144">
            <v>0</v>
          </cell>
          <cell r="AF144" t="str">
            <v>Préstamos y anticipos</v>
          </cell>
          <cell r="AG144" t="str">
            <v>SALDO CERO</v>
          </cell>
        </row>
        <row r="145">
          <cell r="N145" t="str">
            <v>01-Activo</v>
          </cell>
          <cell r="AD145">
            <v>0</v>
          </cell>
          <cell r="AF145" t="str">
            <v>Préstamos y anticipos</v>
          </cell>
          <cell r="AG145" t="str">
            <v>SALDO CERO</v>
          </cell>
        </row>
        <row r="146">
          <cell r="N146" t="str">
            <v>01-Activo</v>
          </cell>
          <cell r="AD146">
            <v>0</v>
          </cell>
          <cell r="AF146" t="str">
            <v>Préstamos y anticipos</v>
          </cell>
          <cell r="AG146" t="str">
            <v>SALDO CERO</v>
          </cell>
        </row>
        <row r="147">
          <cell r="N147" t="str">
            <v>01-Activo</v>
          </cell>
          <cell r="AD147">
            <v>0</v>
          </cell>
          <cell r="AF147" t="str">
            <v>Préstamos y anticipos</v>
          </cell>
          <cell r="AG147" t="str">
            <v>SALDO CERO</v>
          </cell>
        </row>
        <row r="148">
          <cell r="N148" t="str">
            <v>01-Activo</v>
          </cell>
          <cell r="AD148">
            <v>0</v>
          </cell>
          <cell r="AF148" t="str">
            <v>Préstamos y anticipos</v>
          </cell>
          <cell r="AG148" t="str">
            <v>SALDO CERO</v>
          </cell>
        </row>
        <row r="149">
          <cell r="N149" t="str">
            <v>01-Activo</v>
          </cell>
          <cell r="AD149">
            <v>0</v>
          </cell>
          <cell r="AF149" t="str">
            <v>Préstamos y anticipos</v>
          </cell>
          <cell r="AG149" t="str">
            <v>SALDO CERO</v>
          </cell>
        </row>
        <row r="150">
          <cell r="N150" t="str">
            <v>01-Activo</v>
          </cell>
          <cell r="AD150">
            <v>0</v>
          </cell>
          <cell r="AF150" t="str">
            <v>Préstamos y anticipos</v>
          </cell>
          <cell r="AG150" t="str">
            <v>SALDO CERO</v>
          </cell>
        </row>
        <row r="151">
          <cell r="N151" t="str">
            <v>01-Activo</v>
          </cell>
          <cell r="AD151">
            <v>0</v>
          </cell>
          <cell r="AF151" t="str">
            <v>Préstamos y anticipos</v>
          </cell>
          <cell r="AG151" t="str">
            <v>SALDO CERO</v>
          </cell>
        </row>
        <row r="152">
          <cell r="N152" t="str">
            <v>01-Activo</v>
          </cell>
          <cell r="AD152">
            <v>0</v>
          </cell>
          <cell r="AF152" t="str">
            <v>Préstamos y anticipos</v>
          </cell>
          <cell r="AG152" t="str">
            <v>SALDO CERO</v>
          </cell>
        </row>
        <row r="153">
          <cell r="N153" t="str">
            <v>01-Activo</v>
          </cell>
          <cell r="AD153">
            <v>0</v>
          </cell>
          <cell r="AF153" t="str">
            <v>Préstamos y anticipos</v>
          </cell>
          <cell r="AG153" t="str">
            <v>SALDO CERO</v>
          </cell>
        </row>
        <row r="154">
          <cell r="N154" t="str">
            <v>01-Activo</v>
          </cell>
          <cell r="AD154">
            <v>0</v>
          </cell>
          <cell r="AF154" t="str">
            <v>Préstamos y anticipos</v>
          </cell>
          <cell r="AG154" t="str">
            <v>SALDO CERO</v>
          </cell>
        </row>
        <row r="155">
          <cell r="N155" t="str">
            <v>01-Activo</v>
          </cell>
          <cell r="AD155">
            <v>0</v>
          </cell>
          <cell r="AF155" t="str">
            <v>Préstamos y anticipos</v>
          </cell>
          <cell r="AG155" t="str">
            <v>SALDO CERO</v>
          </cell>
        </row>
        <row r="156">
          <cell r="N156" t="str">
            <v>01-Activo</v>
          </cell>
          <cell r="AD156">
            <v>0</v>
          </cell>
          <cell r="AF156" t="str">
            <v>Préstamos y anticipos</v>
          </cell>
          <cell r="AG156" t="str">
            <v>SALDO CERO</v>
          </cell>
        </row>
        <row r="157">
          <cell r="N157" t="str">
            <v>01-Activo</v>
          </cell>
          <cell r="AD157">
            <v>0</v>
          </cell>
          <cell r="AF157" t="str">
            <v>Préstamos y anticipos</v>
          </cell>
          <cell r="AG157" t="str">
            <v>SALDO CERO</v>
          </cell>
        </row>
        <row r="158">
          <cell r="N158" t="str">
            <v>01-Activo</v>
          </cell>
          <cell r="AD158">
            <v>0</v>
          </cell>
          <cell r="AF158" t="str">
            <v>Préstamos y anticipos</v>
          </cell>
          <cell r="AG158" t="str">
            <v>SALDO CERO</v>
          </cell>
        </row>
        <row r="159">
          <cell r="N159" t="str">
            <v>01-Activo</v>
          </cell>
          <cell r="AD159">
            <v>0</v>
          </cell>
          <cell r="AF159" t="str">
            <v>Préstamos y anticipos</v>
          </cell>
          <cell r="AG159" t="str">
            <v>SALDO CERO</v>
          </cell>
        </row>
        <row r="160">
          <cell r="N160" t="str">
            <v>01-Activo</v>
          </cell>
          <cell r="AD160">
            <v>0</v>
          </cell>
          <cell r="AF160" t="str">
            <v>Préstamos y anticipos</v>
          </cell>
          <cell r="AG160" t="str">
            <v>SALDO CERO</v>
          </cell>
        </row>
        <row r="161">
          <cell r="N161" t="str">
            <v>01-Activo</v>
          </cell>
          <cell r="AD161">
            <v>0</v>
          </cell>
          <cell r="AF161" t="str">
            <v>Préstamos y anticipos</v>
          </cell>
          <cell r="AG161" t="str">
            <v>SALDO CERO</v>
          </cell>
        </row>
        <row r="162">
          <cell r="N162" t="str">
            <v>01-Activo</v>
          </cell>
          <cell r="AD162">
            <v>0</v>
          </cell>
          <cell r="AF162" t="str">
            <v>Préstamos y anticipos</v>
          </cell>
          <cell r="AG162" t="str">
            <v>SALDO CERO</v>
          </cell>
        </row>
        <row r="163">
          <cell r="N163" t="str">
            <v>01-Activo</v>
          </cell>
          <cell r="AD163">
            <v>0</v>
          </cell>
          <cell r="AF163" t="str">
            <v>Préstamos y anticipos</v>
          </cell>
          <cell r="AG163" t="str">
            <v>SALDO CERO</v>
          </cell>
        </row>
        <row r="164">
          <cell r="N164" t="str">
            <v>01-Activo</v>
          </cell>
          <cell r="AD164">
            <v>0</v>
          </cell>
          <cell r="AF164" t="str">
            <v>Préstamos y anticipos</v>
          </cell>
          <cell r="AG164" t="str">
            <v>SALDO CERO</v>
          </cell>
        </row>
        <row r="165">
          <cell r="N165" t="str">
            <v>01-Activo</v>
          </cell>
          <cell r="AD165">
            <v>0</v>
          </cell>
          <cell r="AF165" t="str">
            <v>Préstamos y anticipos</v>
          </cell>
          <cell r="AG165" t="str">
            <v>SALDO CERO</v>
          </cell>
        </row>
        <row r="166">
          <cell r="N166" t="str">
            <v>01-Activo</v>
          </cell>
          <cell r="AD166">
            <v>0</v>
          </cell>
          <cell r="AF166" t="str">
            <v>Préstamos y anticipos</v>
          </cell>
          <cell r="AG166" t="str">
            <v>SALDO CERO</v>
          </cell>
        </row>
        <row r="167">
          <cell r="N167" t="str">
            <v>01-Activo</v>
          </cell>
          <cell r="AD167">
            <v>0</v>
          </cell>
          <cell r="AF167" t="str">
            <v>Préstamos y anticipos</v>
          </cell>
          <cell r="AG167" t="str">
            <v>SALDO CERO</v>
          </cell>
        </row>
        <row r="168">
          <cell r="N168" t="str">
            <v>01-Activo</v>
          </cell>
          <cell r="AD168">
            <v>0</v>
          </cell>
          <cell r="AF168" t="str">
            <v>Préstamos y anticipos</v>
          </cell>
          <cell r="AG168" t="str">
            <v>SALDO CERO</v>
          </cell>
        </row>
        <row r="169">
          <cell r="N169" t="str">
            <v>01-Activo</v>
          </cell>
          <cell r="AD169">
            <v>0</v>
          </cell>
          <cell r="AF169" t="str">
            <v>Préstamos y anticipos</v>
          </cell>
          <cell r="AG169" t="str">
            <v>SALDO CERO</v>
          </cell>
        </row>
        <row r="170">
          <cell r="N170" t="str">
            <v>01-Activo</v>
          </cell>
          <cell r="AD170">
            <v>0</v>
          </cell>
          <cell r="AF170" t="str">
            <v>Préstamos y anticipos</v>
          </cell>
          <cell r="AG170" t="str">
            <v>SALDO CERO</v>
          </cell>
        </row>
        <row r="171">
          <cell r="N171" t="str">
            <v>01-Activo</v>
          </cell>
          <cell r="AD171">
            <v>0</v>
          </cell>
          <cell r="AF171" t="str">
            <v>Préstamos y anticipos</v>
          </cell>
          <cell r="AG171" t="str">
            <v>SALDO CERO</v>
          </cell>
        </row>
        <row r="172">
          <cell r="N172" t="str">
            <v>01-Activo</v>
          </cell>
          <cell r="AD172">
            <v>0</v>
          </cell>
          <cell r="AF172" t="str">
            <v>Préstamos y anticipos</v>
          </cell>
          <cell r="AG172" t="str">
            <v>SALDO CERO</v>
          </cell>
        </row>
        <row r="173">
          <cell r="N173" t="str">
            <v>01-Activo</v>
          </cell>
          <cell r="AD173">
            <v>0</v>
          </cell>
          <cell r="AF173" t="str">
            <v>Préstamos y anticipos</v>
          </cell>
          <cell r="AG173" t="str">
            <v>SALDO CERO</v>
          </cell>
        </row>
        <row r="174">
          <cell r="N174" t="str">
            <v>01-Activo</v>
          </cell>
          <cell r="AD174">
            <v>0</v>
          </cell>
          <cell r="AF174" t="str">
            <v>Préstamos y anticipos</v>
          </cell>
          <cell r="AG174" t="str">
            <v>SALDO CERO</v>
          </cell>
        </row>
        <row r="175">
          <cell r="N175" t="str">
            <v>01-Activo</v>
          </cell>
          <cell r="AD175">
            <v>0</v>
          </cell>
          <cell r="AF175" t="str">
            <v>Préstamos y anticipos</v>
          </cell>
          <cell r="AG175" t="str">
            <v>SALDO CERO</v>
          </cell>
        </row>
        <row r="176">
          <cell r="N176" t="str">
            <v>01-Activo</v>
          </cell>
          <cell r="AD176">
            <v>0</v>
          </cell>
          <cell r="AF176" t="str">
            <v>Préstamos y anticipos</v>
          </cell>
          <cell r="AG176" t="str">
            <v>SALDO CERO</v>
          </cell>
        </row>
        <row r="177">
          <cell r="N177" t="str">
            <v>01-Activo</v>
          </cell>
          <cell r="AD177">
            <v>0</v>
          </cell>
          <cell r="AF177" t="str">
            <v>Préstamos y anticipos</v>
          </cell>
          <cell r="AG177" t="str">
            <v>SALDO CERO</v>
          </cell>
        </row>
        <row r="178">
          <cell r="N178" t="str">
            <v>01-Activo</v>
          </cell>
          <cell r="AD178">
            <v>0</v>
          </cell>
          <cell r="AF178" t="str">
            <v>Préstamos y anticipos</v>
          </cell>
          <cell r="AG178" t="str">
            <v>SALDO CERO</v>
          </cell>
        </row>
        <row r="179">
          <cell r="N179" t="str">
            <v>01-Activo</v>
          </cell>
          <cell r="AD179">
            <v>0</v>
          </cell>
          <cell r="AF179" t="str">
            <v>Préstamos y anticipos</v>
          </cell>
          <cell r="AG179" t="str">
            <v>SALDO CERO</v>
          </cell>
        </row>
        <row r="180">
          <cell r="N180" t="str">
            <v>01-Activo</v>
          </cell>
          <cell r="AD180">
            <v>0</v>
          </cell>
          <cell r="AF180" t="str">
            <v>Préstamos y anticipos</v>
          </cell>
          <cell r="AG180" t="str">
            <v>SALDO CERO</v>
          </cell>
        </row>
        <row r="181">
          <cell r="N181" t="str">
            <v>01-Activo</v>
          </cell>
          <cell r="AD181">
            <v>0</v>
          </cell>
          <cell r="AF181" t="str">
            <v>Préstamos y anticipos</v>
          </cell>
          <cell r="AG181" t="str">
            <v>SALDO CERO</v>
          </cell>
        </row>
        <row r="182">
          <cell r="N182" t="str">
            <v>01-Activo</v>
          </cell>
          <cell r="AD182">
            <v>0</v>
          </cell>
          <cell r="AF182" t="str">
            <v>Préstamos y anticipos</v>
          </cell>
          <cell r="AG182" t="str">
            <v>SALDO CERO</v>
          </cell>
        </row>
        <row r="183">
          <cell r="N183" t="str">
            <v>01-Activo</v>
          </cell>
          <cell r="AD183">
            <v>0</v>
          </cell>
          <cell r="AF183" t="str">
            <v>Préstamos y anticipos</v>
          </cell>
          <cell r="AG183" t="str">
            <v>SALDO CERO</v>
          </cell>
        </row>
        <row r="184">
          <cell r="N184" t="str">
            <v>01-Activo</v>
          </cell>
          <cell r="AD184">
            <v>0</v>
          </cell>
          <cell r="AF184" t="str">
            <v>Préstamos y anticipos</v>
          </cell>
          <cell r="AG184" t="str">
            <v>SALDO CERO</v>
          </cell>
        </row>
        <row r="185">
          <cell r="N185" t="str">
            <v>01-Activo</v>
          </cell>
          <cell r="AD185">
            <v>0</v>
          </cell>
          <cell r="AF185" t="str">
            <v>Préstamos y anticipos</v>
          </cell>
          <cell r="AG185" t="str">
            <v>SALDO CERO</v>
          </cell>
        </row>
        <row r="186">
          <cell r="N186" t="str">
            <v>01-Activo</v>
          </cell>
          <cell r="AD186">
            <v>0</v>
          </cell>
          <cell r="AF186" t="str">
            <v>Préstamos y anticipos</v>
          </cell>
          <cell r="AG186" t="str">
            <v>SALDO CERO</v>
          </cell>
        </row>
        <row r="187">
          <cell r="N187" t="str">
            <v>01-Activo</v>
          </cell>
          <cell r="AD187">
            <v>0</v>
          </cell>
          <cell r="AF187" t="str">
            <v>Préstamos y anticipos</v>
          </cell>
          <cell r="AG187" t="str">
            <v>SALDO CERO</v>
          </cell>
        </row>
        <row r="188">
          <cell r="N188" t="str">
            <v>01-Activo</v>
          </cell>
          <cell r="AD188">
            <v>0</v>
          </cell>
          <cell r="AF188" t="str">
            <v>Préstamos y anticipos</v>
          </cell>
          <cell r="AG188" t="str">
            <v>SALDO CERO</v>
          </cell>
        </row>
        <row r="189">
          <cell r="N189" t="str">
            <v>01-Activo</v>
          </cell>
          <cell r="AD189">
            <v>0</v>
          </cell>
          <cell r="AF189" t="str">
            <v>Préstamos y anticipos</v>
          </cell>
          <cell r="AG189" t="str">
            <v>SALDO CERO</v>
          </cell>
        </row>
        <row r="190">
          <cell r="N190" t="str">
            <v>01-Activo</v>
          </cell>
          <cell r="AD190">
            <v>0</v>
          </cell>
          <cell r="AF190" t="str">
            <v>Préstamos y anticipos</v>
          </cell>
          <cell r="AG190" t="str">
            <v>SALDO CERO</v>
          </cell>
        </row>
        <row r="191">
          <cell r="N191" t="str">
            <v>01-Activo</v>
          </cell>
          <cell r="AD191">
            <v>0</v>
          </cell>
          <cell r="AF191" t="str">
            <v>Préstamos y anticipos</v>
          </cell>
          <cell r="AG191" t="str">
            <v>SALDO CERO</v>
          </cell>
        </row>
        <row r="192">
          <cell r="N192" t="str">
            <v>01-Activo</v>
          </cell>
          <cell r="AD192">
            <v>0</v>
          </cell>
          <cell r="AF192" t="str">
            <v>Préstamos y anticipos</v>
          </cell>
          <cell r="AG192" t="str">
            <v>RMDO Si</v>
          </cell>
        </row>
        <row r="193">
          <cell r="N193" t="str">
            <v>01-Activo</v>
          </cell>
          <cell r="AD193">
            <v>479695.66</v>
          </cell>
          <cell r="AF193" t="str">
            <v>Préstamos y anticipos</v>
          </cell>
          <cell r="AG193" t="str">
            <v>RMDO Si</v>
          </cell>
        </row>
        <row r="194">
          <cell r="N194" t="str">
            <v>01-Activo</v>
          </cell>
          <cell r="AD194">
            <v>0</v>
          </cell>
          <cell r="AF194" t="str">
            <v>Préstamos y anticipos</v>
          </cell>
          <cell r="AG194" t="str">
            <v>RMDO Si</v>
          </cell>
        </row>
        <row r="195">
          <cell r="N195" t="str">
            <v>01-Activo</v>
          </cell>
          <cell r="AD195">
            <v>0</v>
          </cell>
          <cell r="AF195" t="str">
            <v>Préstamos y anticipos</v>
          </cell>
          <cell r="AG195" t="str">
            <v>SALDO CERO</v>
          </cell>
        </row>
        <row r="196">
          <cell r="N196" t="str">
            <v>01-Activo</v>
          </cell>
          <cell r="AD196">
            <v>117373.87</v>
          </cell>
          <cell r="AF196" t="str">
            <v>Préstamos y anticipos</v>
          </cell>
          <cell r="AG196" t="str">
            <v>RMDO Si</v>
          </cell>
        </row>
        <row r="197">
          <cell r="N197" t="str">
            <v>01-Activo</v>
          </cell>
          <cell r="AD197">
            <v>3119153.01</v>
          </cell>
          <cell r="AF197" t="str">
            <v>Préstamos y anticipos</v>
          </cell>
          <cell r="AG197" t="str">
            <v>RMDO Si</v>
          </cell>
        </row>
        <row r="198">
          <cell r="N198" t="str">
            <v>01-Activo</v>
          </cell>
          <cell r="AD198">
            <v>21704.240000000002</v>
          </cell>
          <cell r="AF198" t="str">
            <v>Préstamos y anticipos</v>
          </cell>
          <cell r="AG198" t="str">
            <v>RMDO Si</v>
          </cell>
        </row>
        <row r="199">
          <cell r="N199" t="str">
            <v>01-Activo</v>
          </cell>
          <cell r="AD199">
            <v>0</v>
          </cell>
          <cell r="AF199" t="str">
            <v>Préstamos y anticipos</v>
          </cell>
          <cell r="AG199" t="str">
            <v>SALDO CERO</v>
          </cell>
        </row>
        <row r="200">
          <cell r="N200" t="str">
            <v>01-Activo</v>
          </cell>
          <cell r="AD200">
            <v>0</v>
          </cell>
          <cell r="AF200" t="str">
            <v>Préstamos y anticipos</v>
          </cell>
          <cell r="AG200" t="str">
            <v>SALDO CERO</v>
          </cell>
        </row>
        <row r="201">
          <cell r="N201" t="str">
            <v>01-Activo</v>
          </cell>
          <cell r="AD201">
            <v>0</v>
          </cell>
          <cell r="AF201" t="str">
            <v>Préstamos y anticipos</v>
          </cell>
          <cell r="AG201" t="str">
            <v>RMDO Si</v>
          </cell>
        </row>
        <row r="202">
          <cell r="N202" t="str">
            <v>01-Activo</v>
          </cell>
          <cell r="AD202">
            <v>0</v>
          </cell>
          <cell r="AF202" t="str">
            <v>Préstamos y anticipos</v>
          </cell>
          <cell r="AG202" t="str">
            <v>RMDO Si</v>
          </cell>
        </row>
        <row r="203">
          <cell r="N203" t="str">
            <v>01-Activo</v>
          </cell>
          <cell r="AD203">
            <v>0</v>
          </cell>
          <cell r="AF203" t="str">
            <v>Préstamos y anticipos</v>
          </cell>
          <cell r="AG203" t="str">
            <v>RMDO Si</v>
          </cell>
        </row>
        <row r="204">
          <cell r="N204" t="str">
            <v>01-Activo</v>
          </cell>
          <cell r="AD204">
            <v>0</v>
          </cell>
          <cell r="AF204" t="str">
            <v>Préstamos y anticipos</v>
          </cell>
          <cell r="AG204" t="str">
            <v>RMDO Si</v>
          </cell>
        </row>
        <row r="205">
          <cell r="N205" t="str">
            <v>01-Activo</v>
          </cell>
          <cell r="AD205">
            <v>0</v>
          </cell>
          <cell r="AF205" t="str">
            <v>Préstamos y anticipos</v>
          </cell>
          <cell r="AG205" t="str">
            <v>RMDO Si</v>
          </cell>
        </row>
        <row r="206">
          <cell r="N206" t="str">
            <v>01-Activo</v>
          </cell>
          <cell r="AD206">
            <v>0</v>
          </cell>
          <cell r="AF206" t="str">
            <v>Préstamos y anticipos</v>
          </cell>
          <cell r="AG206" t="str">
            <v>RMDO Si</v>
          </cell>
        </row>
        <row r="207">
          <cell r="N207" t="str">
            <v>01-Activo</v>
          </cell>
          <cell r="AD207">
            <v>0</v>
          </cell>
          <cell r="AF207" t="str">
            <v>Préstamos y anticipos</v>
          </cell>
          <cell r="AG207" t="str">
            <v>RMDO Si</v>
          </cell>
        </row>
        <row r="208">
          <cell r="N208" t="str">
            <v>01-Activo</v>
          </cell>
          <cell r="AD208">
            <v>22020.31</v>
          </cell>
          <cell r="AF208" t="str">
            <v>Préstamos y anticipos</v>
          </cell>
          <cell r="AG208" t="str">
            <v>RMDO Si</v>
          </cell>
        </row>
        <row r="209">
          <cell r="N209" t="str">
            <v>01-Activo</v>
          </cell>
          <cell r="AD209">
            <v>743858.48</v>
          </cell>
          <cell r="AF209" t="str">
            <v>Préstamos y anticipos</v>
          </cell>
          <cell r="AG209" t="str">
            <v>RMDO Si</v>
          </cell>
        </row>
        <row r="210">
          <cell r="N210" t="str">
            <v>01-Activo</v>
          </cell>
          <cell r="AD210">
            <v>6847533.8599999994</v>
          </cell>
          <cell r="AF210" t="str">
            <v>Préstamos y anticipos</v>
          </cell>
          <cell r="AG210" t="str">
            <v>RMDO Si</v>
          </cell>
        </row>
        <row r="211">
          <cell r="N211" t="str">
            <v>01-Activo</v>
          </cell>
          <cell r="AD211">
            <v>4065908.71</v>
          </cell>
          <cell r="AF211" t="str">
            <v>Préstamos y anticipos</v>
          </cell>
          <cell r="AG211" t="str">
            <v>RMDO Si</v>
          </cell>
        </row>
        <row r="212">
          <cell r="N212" t="str">
            <v>01-Activo</v>
          </cell>
          <cell r="AD212">
            <v>0</v>
          </cell>
          <cell r="AF212" t="str">
            <v>Préstamos y anticipos</v>
          </cell>
          <cell r="AG212" t="str">
            <v>RMDO Si</v>
          </cell>
        </row>
        <row r="213">
          <cell r="N213" t="str">
            <v>01-Activo</v>
          </cell>
          <cell r="AD213">
            <v>2275079.8800000004</v>
          </cell>
          <cell r="AF213" t="str">
            <v>Préstamos y anticipos</v>
          </cell>
          <cell r="AG213" t="str">
            <v>RMDO Si</v>
          </cell>
        </row>
        <row r="214">
          <cell r="N214" t="str">
            <v>01-Activo</v>
          </cell>
          <cell r="AD214">
            <v>0</v>
          </cell>
          <cell r="AF214" t="str">
            <v>Préstamos y anticipos</v>
          </cell>
          <cell r="AG214" t="str">
            <v>RMDO Si</v>
          </cell>
        </row>
        <row r="215">
          <cell r="N215" t="str">
            <v>01-Activo</v>
          </cell>
          <cell r="AD215">
            <v>0</v>
          </cell>
          <cell r="AF215" t="str">
            <v>Préstamos y anticipos</v>
          </cell>
          <cell r="AG215" t="str">
            <v>RMDO Si</v>
          </cell>
        </row>
        <row r="216">
          <cell r="N216" t="str">
            <v>01-Activo</v>
          </cell>
          <cell r="AD216">
            <v>0</v>
          </cell>
          <cell r="AF216" t="str">
            <v>Préstamos y anticipos</v>
          </cell>
          <cell r="AG216" t="str">
            <v>RMDO Si</v>
          </cell>
        </row>
        <row r="217">
          <cell r="N217" t="str">
            <v>01-Activo</v>
          </cell>
          <cell r="AD217">
            <v>0</v>
          </cell>
          <cell r="AF217" t="str">
            <v>Préstamos y anticipos</v>
          </cell>
          <cell r="AG217" t="str">
            <v>SALDO CERO</v>
          </cell>
        </row>
        <row r="218">
          <cell r="N218" t="str">
            <v>01-Activo</v>
          </cell>
          <cell r="AD218">
            <v>0</v>
          </cell>
          <cell r="AF218" t="str">
            <v>Préstamos y anticipos</v>
          </cell>
          <cell r="AG218" t="str">
            <v>SALDO CERO</v>
          </cell>
        </row>
        <row r="219">
          <cell r="N219" t="str">
            <v>01-Activo</v>
          </cell>
          <cell r="AD219">
            <v>0</v>
          </cell>
          <cell r="AF219" t="str">
            <v>Préstamos y anticipos</v>
          </cell>
          <cell r="AG219" t="str">
            <v>RMDO Si</v>
          </cell>
        </row>
        <row r="220">
          <cell r="N220" t="str">
            <v>01-Activo</v>
          </cell>
          <cell r="AD220">
            <v>0</v>
          </cell>
          <cell r="AF220" t="str">
            <v>Préstamos y anticipos</v>
          </cell>
          <cell r="AG220" t="str">
            <v>RMDO Si</v>
          </cell>
        </row>
        <row r="221">
          <cell r="N221" t="str">
            <v>01-Activo</v>
          </cell>
          <cell r="AD221">
            <v>0</v>
          </cell>
          <cell r="AF221" t="str">
            <v>Préstamos y anticipos</v>
          </cell>
          <cell r="AG221" t="str">
            <v>RMDO Si</v>
          </cell>
        </row>
        <row r="222">
          <cell r="N222" t="str">
            <v>01-Activo</v>
          </cell>
          <cell r="AD222">
            <v>268.02</v>
          </cell>
          <cell r="AF222" t="str">
            <v>Préstamos y anticipos</v>
          </cell>
          <cell r="AG222" t="str">
            <v>RMDO Si</v>
          </cell>
        </row>
        <row r="223">
          <cell r="N223" t="str">
            <v>01-Activo</v>
          </cell>
          <cell r="AD223">
            <v>0</v>
          </cell>
          <cell r="AF223" t="str">
            <v>Préstamos y anticipos</v>
          </cell>
          <cell r="AG223" t="str">
            <v>RMDO Si</v>
          </cell>
        </row>
        <row r="224">
          <cell r="N224" t="str">
            <v>01-Activo</v>
          </cell>
          <cell r="AD224">
            <v>0</v>
          </cell>
          <cell r="AF224" t="str">
            <v>Préstamos y anticipos</v>
          </cell>
          <cell r="AG224" t="str">
            <v>RMDO Si</v>
          </cell>
        </row>
        <row r="225">
          <cell r="N225" t="str">
            <v>01-Activo</v>
          </cell>
          <cell r="AD225">
            <v>31914.43</v>
          </cell>
          <cell r="AF225" t="str">
            <v>Préstamos y anticipos</v>
          </cell>
          <cell r="AG225" t="str">
            <v>RMDO Si</v>
          </cell>
        </row>
        <row r="226">
          <cell r="N226" t="str">
            <v>01-Activo</v>
          </cell>
          <cell r="AD226">
            <v>13937.77</v>
          </cell>
          <cell r="AF226" t="str">
            <v>Préstamos y anticipos</v>
          </cell>
          <cell r="AG226" t="str">
            <v>RMDO Si</v>
          </cell>
        </row>
        <row r="227">
          <cell r="N227" t="str">
            <v>01-Activo</v>
          </cell>
          <cell r="AD227">
            <v>1167491.01</v>
          </cell>
          <cell r="AF227" t="str">
            <v>Préstamos y anticipos</v>
          </cell>
          <cell r="AG227" t="str">
            <v>RMDO Si</v>
          </cell>
        </row>
        <row r="228">
          <cell r="N228" t="str">
            <v>01-Activo</v>
          </cell>
          <cell r="AD228">
            <v>93082.9</v>
          </cell>
          <cell r="AF228" t="str">
            <v>Préstamos y anticipos</v>
          </cell>
          <cell r="AG228" t="str">
            <v>RMDO Si</v>
          </cell>
        </row>
        <row r="229">
          <cell r="N229" t="str">
            <v>01-Activo</v>
          </cell>
          <cell r="AD229">
            <v>477410.29</v>
          </cell>
          <cell r="AF229" t="str">
            <v>Préstamos y anticipos</v>
          </cell>
          <cell r="AG229" t="str">
            <v>RMDO Si</v>
          </cell>
        </row>
        <row r="230">
          <cell r="N230" t="str">
            <v>01-Activo</v>
          </cell>
          <cell r="AD230">
            <v>13311.54</v>
          </cell>
          <cell r="AF230" t="str">
            <v>Préstamos y anticipos</v>
          </cell>
          <cell r="AG230" t="str">
            <v>RMDO Si</v>
          </cell>
        </row>
        <row r="231">
          <cell r="N231" t="str">
            <v>01-Activo</v>
          </cell>
          <cell r="AD231">
            <v>0</v>
          </cell>
          <cell r="AF231" t="str">
            <v>Préstamos y anticipos</v>
          </cell>
          <cell r="AG231" t="str">
            <v>RMDO Si</v>
          </cell>
        </row>
        <row r="232">
          <cell r="N232" t="str">
            <v>01-Activo</v>
          </cell>
          <cell r="AD232">
            <v>0</v>
          </cell>
          <cell r="AF232" t="str">
            <v>Préstamos y anticipos</v>
          </cell>
          <cell r="AG232" t="str">
            <v>RMDO Si</v>
          </cell>
        </row>
        <row r="233">
          <cell r="N233" t="str">
            <v>01-Activo</v>
          </cell>
          <cell r="AD233">
            <v>0</v>
          </cell>
          <cell r="AF233" t="str">
            <v>Préstamos y anticipos</v>
          </cell>
          <cell r="AG233" t="str">
            <v>RMDO Si</v>
          </cell>
        </row>
        <row r="234">
          <cell r="N234" t="str">
            <v>01-Activo</v>
          </cell>
          <cell r="AD234">
            <v>0</v>
          </cell>
          <cell r="AF234" t="str">
            <v>Préstamos y anticipos</v>
          </cell>
          <cell r="AG234" t="str">
            <v>RMDO Si</v>
          </cell>
        </row>
        <row r="235">
          <cell r="N235" t="str">
            <v>01-Activo</v>
          </cell>
          <cell r="AD235">
            <v>4028002.8499999996</v>
          </cell>
          <cell r="AF235" t="str">
            <v>Préstamos y anticipos</v>
          </cell>
          <cell r="AG235" t="str">
            <v>RMDO Si</v>
          </cell>
        </row>
        <row r="236">
          <cell r="N236" t="str">
            <v>01-Activo</v>
          </cell>
          <cell r="AD236">
            <v>0</v>
          </cell>
          <cell r="AF236" t="str">
            <v>Préstamos y anticipos</v>
          </cell>
          <cell r="AG236" t="str">
            <v>RMDO Si</v>
          </cell>
        </row>
        <row r="237">
          <cell r="N237" t="str">
            <v>01-Activo</v>
          </cell>
          <cell r="AD237">
            <v>0</v>
          </cell>
          <cell r="AF237" t="str">
            <v>Préstamos y anticipos</v>
          </cell>
          <cell r="AG237" t="str">
            <v>RMDO Si</v>
          </cell>
        </row>
        <row r="238">
          <cell r="N238" t="str">
            <v>01-Activo</v>
          </cell>
          <cell r="AD238">
            <v>0</v>
          </cell>
          <cell r="AF238" t="str">
            <v>Préstamos y anticipos</v>
          </cell>
          <cell r="AG238" t="str">
            <v>RMDO Si</v>
          </cell>
        </row>
        <row r="239">
          <cell r="N239" t="str">
            <v>01-Activo</v>
          </cell>
          <cell r="AD239">
            <v>0</v>
          </cell>
          <cell r="AF239" t="str">
            <v>Préstamos y anticipos</v>
          </cell>
          <cell r="AG239" t="str">
            <v>SALDO CERO</v>
          </cell>
        </row>
        <row r="240">
          <cell r="N240" t="str">
            <v>01-Activo</v>
          </cell>
          <cell r="AD240">
            <v>0</v>
          </cell>
          <cell r="AF240" t="str">
            <v>Préstamos y anticipos</v>
          </cell>
          <cell r="AG240" t="str">
            <v>SALDO CERO</v>
          </cell>
        </row>
        <row r="241">
          <cell r="N241" t="str">
            <v>01-Activo</v>
          </cell>
          <cell r="AD241">
            <v>0</v>
          </cell>
          <cell r="AF241" t="str">
            <v>Préstamos y anticipos</v>
          </cell>
          <cell r="AG241" t="str">
            <v>RMDO Si</v>
          </cell>
        </row>
        <row r="242">
          <cell r="N242" t="str">
            <v>01-Activo</v>
          </cell>
          <cell r="AD242">
            <v>0</v>
          </cell>
          <cell r="AF242" t="str">
            <v>Préstamos y anticipos</v>
          </cell>
          <cell r="AG242" t="str">
            <v>RMDO Si</v>
          </cell>
        </row>
        <row r="243">
          <cell r="N243" t="str">
            <v>01-Activo</v>
          </cell>
          <cell r="AD243">
            <v>0</v>
          </cell>
          <cell r="AF243" t="str">
            <v>Préstamos y anticipos</v>
          </cell>
          <cell r="AG243" t="str">
            <v>RMDO Si</v>
          </cell>
        </row>
        <row r="244">
          <cell r="N244" t="str">
            <v>01-Activo</v>
          </cell>
          <cell r="AD244">
            <v>0</v>
          </cell>
          <cell r="AF244" t="str">
            <v>Préstamos y anticipos</v>
          </cell>
          <cell r="AG244" t="str">
            <v>RMDO Si</v>
          </cell>
        </row>
        <row r="245">
          <cell r="N245" t="str">
            <v>01-Activo</v>
          </cell>
          <cell r="AD245">
            <v>0</v>
          </cell>
          <cell r="AF245" t="str">
            <v>Préstamos y anticipos</v>
          </cell>
          <cell r="AG245" t="str">
            <v>RMDO Si</v>
          </cell>
        </row>
        <row r="246">
          <cell r="N246" t="str">
            <v>01-Activo</v>
          </cell>
          <cell r="AD246">
            <v>0</v>
          </cell>
          <cell r="AF246" t="str">
            <v>Préstamos y anticipos</v>
          </cell>
          <cell r="AG246" t="str">
            <v>RMDO Si</v>
          </cell>
        </row>
        <row r="247">
          <cell r="N247" t="str">
            <v>01-Activo</v>
          </cell>
          <cell r="AD247">
            <v>0</v>
          </cell>
          <cell r="AF247" t="str">
            <v>Préstamos y anticipos</v>
          </cell>
          <cell r="AG247" t="str">
            <v>RMDO Si</v>
          </cell>
        </row>
        <row r="248">
          <cell r="N248" t="str">
            <v>01-Activo</v>
          </cell>
          <cell r="AD248">
            <v>0</v>
          </cell>
          <cell r="AF248" t="str">
            <v>Préstamos y anticipos</v>
          </cell>
          <cell r="AG248" t="str">
            <v>RMDO Si</v>
          </cell>
        </row>
        <row r="249">
          <cell r="N249" t="str">
            <v>01-Activo</v>
          </cell>
          <cell r="AD249">
            <v>33478.089999999997</v>
          </cell>
          <cell r="AF249" t="str">
            <v>Préstamos y anticipos</v>
          </cell>
          <cell r="AG249" t="str">
            <v>RMDO Si</v>
          </cell>
        </row>
        <row r="250">
          <cell r="N250" t="str">
            <v>01-Activo</v>
          </cell>
          <cell r="AD250">
            <v>9965.43</v>
          </cell>
          <cell r="AF250" t="str">
            <v>Préstamos y anticipos</v>
          </cell>
          <cell r="AG250" t="str">
            <v>RMDO Si</v>
          </cell>
        </row>
        <row r="251">
          <cell r="N251" t="str">
            <v>01-Activo</v>
          </cell>
          <cell r="AD251">
            <v>0</v>
          </cell>
          <cell r="AF251" t="str">
            <v>Préstamos y anticipos</v>
          </cell>
          <cell r="AG251" t="str">
            <v>RMDO Si</v>
          </cell>
        </row>
        <row r="252">
          <cell r="N252" t="str">
            <v>01-Activo</v>
          </cell>
          <cell r="AD252">
            <v>0</v>
          </cell>
          <cell r="AF252" t="str">
            <v>Préstamos y anticipos</v>
          </cell>
          <cell r="AG252" t="str">
            <v>RMDO Si</v>
          </cell>
        </row>
        <row r="253">
          <cell r="N253" t="str">
            <v>01-Activo</v>
          </cell>
          <cell r="AD253">
            <v>1677.95</v>
          </cell>
          <cell r="AF253" t="str">
            <v>Préstamos y anticipos</v>
          </cell>
          <cell r="AG253" t="str">
            <v>RMDO Si</v>
          </cell>
        </row>
        <row r="254">
          <cell r="N254" t="str">
            <v>01-Activo</v>
          </cell>
          <cell r="AD254">
            <v>0</v>
          </cell>
          <cell r="AF254" t="str">
            <v>Préstamos y anticipos</v>
          </cell>
          <cell r="AG254" t="str">
            <v>SALDO CERO</v>
          </cell>
        </row>
        <row r="255">
          <cell r="N255" t="str">
            <v>01-Activo</v>
          </cell>
          <cell r="AD255">
            <v>0</v>
          </cell>
          <cell r="AF255" t="str">
            <v>Préstamos y anticipos</v>
          </cell>
          <cell r="AG255" t="str">
            <v>RMDO Si</v>
          </cell>
        </row>
        <row r="256">
          <cell r="N256" t="str">
            <v>01-Activo</v>
          </cell>
          <cell r="AD256">
            <v>0</v>
          </cell>
          <cell r="AF256" t="str">
            <v>Préstamos y anticipos</v>
          </cell>
          <cell r="AG256" t="str">
            <v>RMDO Si</v>
          </cell>
        </row>
        <row r="257">
          <cell r="N257" t="str">
            <v>01-Activo</v>
          </cell>
          <cell r="AD257">
            <v>0</v>
          </cell>
          <cell r="AF257" t="str">
            <v>Préstamos y anticipos</v>
          </cell>
          <cell r="AG257" t="str">
            <v>RMDO Si</v>
          </cell>
        </row>
        <row r="258">
          <cell r="N258" t="str">
            <v>01-Activo</v>
          </cell>
          <cell r="AD258">
            <v>0</v>
          </cell>
          <cell r="AF258" t="str">
            <v>Préstamos y anticipos</v>
          </cell>
          <cell r="AG258" t="str">
            <v>SALDO CERO</v>
          </cell>
        </row>
        <row r="259">
          <cell r="N259" t="str">
            <v>01-Activo</v>
          </cell>
          <cell r="AD259">
            <v>0</v>
          </cell>
          <cell r="AF259" t="str">
            <v>Préstamos y anticipos</v>
          </cell>
          <cell r="AG259" t="str">
            <v>SALDO CERO</v>
          </cell>
        </row>
        <row r="260">
          <cell r="N260" t="str">
            <v>01-Activo</v>
          </cell>
          <cell r="AD260">
            <v>0</v>
          </cell>
          <cell r="AF260" t="str">
            <v>Préstamos y anticipos</v>
          </cell>
          <cell r="AG260" t="str">
            <v>RMDO Si</v>
          </cell>
        </row>
        <row r="261">
          <cell r="N261" t="str">
            <v>01-Activo</v>
          </cell>
          <cell r="AD261">
            <v>0</v>
          </cell>
          <cell r="AF261" t="str">
            <v>Préstamos y anticipos</v>
          </cell>
          <cell r="AG261" t="str">
            <v>RMDO Si</v>
          </cell>
        </row>
        <row r="262">
          <cell r="N262" t="str">
            <v>01-Activo</v>
          </cell>
          <cell r="AD262">
            <v>0</v>
          </cell>
          <cell r="AF262" t="str">
            <v>Préstamos y anticipos</v>
          </cell>
          <cell r="AG262" t="str">
            <v>SALDO CERO</v>
          </cell>
        </row>
        <row r="263">
          <cell r="N263" t="str">
            <v>01-Activo</v>
          </cell>
          <cell r="AD263">
            <v>0</v>
          </cell>
          <cell r="AF263" t="str">
            <v>Préstamos y anticipos</v>
          </cell>
          <cell r="AG263" t="str">
            <v>RMDO Si</v>
          </cell>
        </row>
        <row r="264">
          <cell r="N264" t="str">
            <v>01-Activo</v>
          </cell>
          <cell r="AD264">
            <v>0</v>
          </cell>
          <cell r="AF264" t="str">
            <v>Préstamos y anticipos</v>
          </cell>
          <cell r="AG264" t="str">
            <v>RMDO Si</v>
          </cell>
        </row>
        <row r="265">
          <cell r="N265" t="str">
            <v>01-Activo</v>
          </cell>
          <cell r="AD265">
            <v>0</v>
          </cell>
          <cell r="AF265" t="str">
            <v>Préstamos y anticipos</v>
          </cell>
          <cell r="AG265" t="str">
            <v>RMDO Si</v>
          </cell>
        </row>
        <row r="266">
          <cell r="N266" t="str">
            <v>01-Activo</v>
          </cell>
          <cell r="AD266">
            <v>0</v>
          </cell>
          <cell r="AF266" t="str">
            <v>Préstamos y anticipos</v>
          </cell>
          <cell r="AG266" t="str">
            <v>SALDO CERO</v>
          </cell>
        </row>
        <row r="267">
          <cell r="N267" t="str">
            <v>01-Activo</v>
          </cell>
          <cell r="AD267">
            <v>0</v>
          </cell>
          <cell r="AF267" t="str">
            <v>Préstamos y anticipos</v>
          </cell>
          <cell r="AG267" t="str">
            <v>SALDO CERO</v>
          </cell>
        </row>
        <row r="268">
          <cell r="N268" t="str">
            <v>01-Activo</v>
          </cell>
          <cell r="AD268">
            <v>0</v>
          </cell>
          <cell r="AF268" t="str">
            <v>Préstamos y anticipos</v>
          </cell>
          <cell r="AG268" t="str">
            <v>RMDO Si</v>
          </cell>
        </row>
        <row r="269">
          <cell r="N269" t="str">
            <v>01-Activo</v>
          </cell>
          <cell r="AD269">
            <v>75.37</v>
          </cell>
          <cell r="AF269" t="str">
            <v>Préstamos y anticipos</v>
          </cell>
          <cell r="AG269" t="str">
            <v>RMDO Si</v>
          </cell>
        </row>
        <row r="270">
          <cell r="N270" t="str">
            <v>01-Activo</v>
          </cell>
          <cell r="AD270">
            <v>0</v>
          </cell>
          <cell r="AF270" t="str">
            <v>Préstamos y anticipos</v>
          </cell>
          <cell r="AG270" t="str">
            <v>SALDO CERO</v>
          </cell>
        </row>
        <row r="271">
          <cell r="N271" t="str">
            <v>01-Activo</v>
          </cell>
          <cell r="AD271">
            <v>0</v>
          </cell>
          <cell r="AF271" t="str">
            <v>Préstamos y anticipos</v>
          </cell>
          <cell r="AG271" t="str">
            <v>RMDO Si</v>
          </cell>
        </row>
        <row r="272">
          <cell r="N272" t="str">
            <v>01-Activo</v>
          </cell>
          <cell r="AD272">
            <v>0</v>
          </cell>
          <cell r="AF272" t="str">
            <v>Préstamos y anticipos</v>
          </cell>
          <cell r="AG272" t="str">
            <v>RMDO Si</v>
          </cell>
        </row>
        <row r="273">
          <cell r="N273" t="str">
            <v>01-Activo</v>
          </cell>
          <cell r="AD273">
            <v>0</v>
          </cell>
          <cell r="AF273" t="str">
            <v>Préstamos y anticipos</v>
          </cell>
          <cell r="AG273" t="str">
            <v>RMDO Si</v>
          </cell>
        </row>
        <row r="274">
          <cell r="N274" t="str">
            <v>01-Activo</v>
          </cell>
          <cell r="AD274">
            <v>0</v>
          </cell>
          <cell r="AF274" t="str">
            <v>Préstamos y anticipos</v>
          </cell>
          <cell r="AG274" t="str">
            <v>SALDO CERO</v>
          </cell>
        </row>
        <row r="275">
          <cell r="N275" t="str">
            <v>01-Activo</v>
          </cell>
          <cell r="AD275">
            <v>0</v>
          </cell>
          <cell r="AF275" t="str">
            <v>Préstamos y anticipos</v>
          </cell>
          <cell r="AG275" t="str">
            <v>SALDO CERO</v>
          </cell>
        </row>
        <row r="276">
          <cell r="N276" t="str">
            <v>01-Activo</v>
          </cell>
          <cell r="AD276">
            <v>0</v>
          </cell>
          <cell r="AF276" t="str">
            <v>Préstamos y anticipos</v>
          </cell>
          <cell r="AG276" t="str">
            <v>SALDO CERO</v>
          </cell>
        </row>
        <row r="277">
          <cell r="N277" t="str">
            <v>01-Activo</v>
          </cell>
          <cell r="AD277">
            <v>0</v>
          </cell>
          <cell r="AF277" t="str">
            <v>Préstamos y anticipos</v>
          </cell>
          <cell r="AG277" t="str">
            <v>SALDO CERO</v>
          </cell>
        </row>
        <row r="278">
          <cell r="N278" t="str">
            <v>01-Activo</v>
          </cell>
          <cell r="AD278">
            <v>0</v>
          </cell>
          <cell r="AF278" t="str">
            <v>Préstamos y anticipos</v>
          </cell>
          <cell r="AG278" t="str">
            <v>SALDO CERO</v>
          </cell>
        </row>
        <row r="279">
          <cell r="N279" t="str">
            <v>01-Activo</v>
          </cell>
          <cell r="AD279">
            <v>0</v>
          </cell>
          <cell r="AF279" t="str">
            <v>Préstamos y anticipos</v>
          </cell>
          <cell r="AG279" t="str">
            <v>SALDO CERO</v>
          </cell>
        </row>
        <row r="280">
          <cell r="N280" t="str">
            <v>01-Activo</v>
          </cell>
          <cell r="AD280">
            <v>0</v>
          </cell>
          <cell r="AF280" t="str">
            <v>Préstamos y anticipos</v>
          </cell>
          <cell r="AG280" t="str">
            <v>SALDO CERO</v>
          </cell>
        </row>
        <row r="281">
          <cell r="N281" t="str">
            <v>01-Activo</v>
          </cell>
          <cell r="AD281">
            <v>0</v>
          </cell>
          <cell r="AF281" t="str">
            <v>Préstamos y anticipos</v>
          </cell>
          <cell r="AG281" t="str">
            <v>SALDO CERO</v>
          </cell>
        </row>
        <row r="282">
          <cell r="N282" t="str">
            <v>01-Activo</v>
          </cell>
          <cell r="AD282">
            <v>0</v>
          </cell>
          <cell r="AF282" t="str">
            <v>Préstamos y anticipos</v>
          </cell>
          <cell r="AG282" t="str">
            <v>SALDO CERO</v>
          </cell>
        </row>
        <row r="283">
          <cell r="N283" t="str">
            <v>01-Activo</v>
          </cell>
          <cell r="AD283">
            <v>0</v>
          </cell>
          <cell r="AF283" t="str">
            <v>Préstamos y anticipos</v>
          </cell>
          <cell r="AG283" t="str">
            <v>SALDO CERO</v>
          </cell>
        </row>
        <row r="284">
          <cell r="N284" t="str">
            <v>01-Activo</v>
          </cell>
          <cell r="AD284">
            <v>0</v>
          </cell>
          <cell r="AF284" t="str">
            <v>Préstamos y anticipos</v>
          </cell>
          <cell r="AG284" t="str">
            <v>SALDO CERO</v>
          </cell>
        </row>
        <row r="285">
          <cell r="N285" t="str">
            <v>01-Activo</v>
          </cell>
          <cell r="AD285">
            <v>0</v>
          </cell>
          <cell r="AF285" t="str">
            <v>Préstamos y anticipos</v>
          </cell>
          <cell r="AG285" t="str">
            <v>SALDO CERO</v>
          </cell>
        </row>
        <row r="286">
          <cell r="N286" t="str">
            <v>01-Activo</v>
          </cell>
          <cell r="AD286">
            <v>0</v>
          </cell>
          <cell r="AF286" t="str">
            <v>Préstamos y anticipos</v>
          </cell>
          <cell r="AG286" t="str">
            <v>SALDO CERO</v>
          </cell>
        </row>
        <row r="287">
          <cell r="N287" t="str">
            <v>01-Activo</v>
          </cell>
          <cell r="AD287">
            <v>0</v>
          </cell>
          <cell r="AF287" t="str">
            <v>Préstamos y anticipos</v>
          </cell>
          <cell r="AG287" t="str">
            <v>SALDO CERO</v>
          </cell>
        </row>
        <row r="288">
          <cell r="N288" t="str">
            <v>01-Activo</v>
          </cell>
          <cell r="AD288">
            <v>0</v>
          </cell>
          <cell r="AF288" t="str">
            <v>Préstamos y anticipos</v>
          </cell>
          <cell r="AG288" t="str">
            <v>SALDO CERO</v>
          </cell>
        </row>
        <row r="289">
          <cell r="N289" t="str">
            <v>01-Activo</v>
          </cell>
          <cell r="AD289">
            <v>0</v>
          </cell>
          <cell r="AF289" t="str">
            <v>Préstamos y anticipos</v>
          </cell>
          <cell r="AG289" t="str">
            <v>SALDO CERO</v>
          </cell>
        </row>
        <row r="290">
          <cell r="N290" t="str">
            <v>01-Activo</v>
          </cell>
          <cell r="AD290">
            <v>0</v>
          </cell>
          <cell r="AF290" t="str">
            <v>Préstamos y anticipos</v>
          </cell>
          <cell r="AG290" t="str">
            <v>SALDO CERO</v>
          </cell>
        </row>
        <row r="291">
          <cell r="N291" t="str">
            <v>01-Activo</v>
          </cell>
          <cell r="AD291">
            <v>0</v>
          </cell>
          <cell r="AF291" t="str">
            <v>Préstamos y anticipos</v>
          </cell>
          <cell r="AG291" t="str">
            <v>SALDO CERO</v>
          </cell>
        </row>
        <row r="292">
          <cell r="N292" t="str">
            <v>01-Activo</v>
          </cell>
          <cell r="AD292">
            <v>0</v>
          </cell>
          <cell r="AF292" t="str">
            <v>Préstamos y anticipos</v>
          </cell>
          <cell r="AG292" t="str">
            <v>SALDO CERO</v>
          </cell>
        </row>
        <row r="293">
          <cell r="N293" t="str">
            <v>01-Activo</v>
          </cell>
          <cell r="AD293">
            <v>0</v>
          </cell>
          <cell r="AF293" t="str">
            <v>Préstamos y anticipos</v>
          </cell>
          <cell r="AG293" t="str">
            <v>SALDO CERO</v>
          </cell>
        </row>
        <row r="294">
          <cell r="N294" t="str">
            <v>01-Activo</v>
          </cell>
          <cell r="AD294">
            <v>0</v>
          </cell>
          <cell r="AF294" t="str">
            <v>Préstamos y anticipos</v>
          </cell>
          <cell r="AG294" t="str">
            <v>SALDO CERO</v>
          </cell>
        </row>
        <row r="295">
          <cell r="N295" t="str">
            <v>01-Activo</v>
          </cell>
          <cell r="AD295">
            <v>0</v>
          </cell>
          <cell r="AF295" t="str">
            <v>Préstamos y anticipos</v>
          </cell>
          <cell r="AG295" t="str">
            <v>SALDO CERO</v>
          </cell>
        </row>
        <row r="296">
          <cell r="N296" t="str">
            <v>01-Activo</v>
          </cell>
          <cell r="AD296">
            <v>0</v>
          </cell>
          <cell r="AF296" t="str">
            <v>Préstamos y anticipos</v>
          </cell>
          <cell r="AG296" t="str">
            <v>SALDO CERO</v>
          </cell>
        </row>
        <row r="297">
          <cell r="N297" t="str">
            <v>01-Activo</v>
          </cell>
          <cell r="AD297">
            <v>0</v>
          </cell>
          <cell r="AF297" t="str">
            <v>Préstamos y anticipos</v>
          </cell>
          <cell r="AG297" t="str">
            <v>SALDO CERO</v>
          </cell>
        </row>
        <row r="298">
          <cell r="N298" t="str">
            <v>01-Activo</v>
          </cell>
          <cell r="AD298">
            <v>0</v>
          </cell>
          <cell r="AF298" t="str">
            <v>Préstamos y anticipos</v>
          </cell>
          <cell r="AG298" t="str">
            <v>SALDO CERO</v>
          </cell>
        </row>
        <row r="299">
          <cell r="N299" t="str">
            <v>01-Activo</v>
          </cell>
          <cell r="AD299">
            <v>0</v>
          </cell>
          <cell r="AF299" t="str">
            <v>Préstamos y anticipos</v>
          </cell>
          <cell r="AG299" t="str">
            <v>SALDO CERO</v>
          </cell>
        </row>
        <row r="300">
          <cell r="N300" t="str">
            <v>01-Activo</v>
          </cell>
          <cell r="AD300">
            <v>0</v>
          </cell>
          <cell r="AF300" t="str">
            <v>Préstamos y anticipos</v>
          </cell>
          <cell r="AG300" t="str">
            <v>SALDO CERO</v>
          </cell>
        </row>
        <row r="301">
          <cell r="N301" t="str">
            <v>01-Activo</v>
          </cell>
          <cell r="AD301">
            <v>0</v>
          </cell>
          <cell r="AF301" t="str">
            <v>Préstamos y anticipos</v>
          </cell>
          <cell r="AG301" t="str">
            <v>SALDO CERO</v>
          </cell>
        </row>
        <row r="302">
          <cell r="N302" t="str">
            <v>01-Activo</v>
          </cell>
          <cell r="AD302">
            <v>0</v>
          </cell>
          <cell r="AF302" t="str">
            <v>Préstamos y anticipos</v>
          </cell>
          <cell r="AG302" t="str">
            <v>SALDO CERO</v>
          </cell>
        </row>
        <row r="303">
          <cell r="N303" t="str">
            <v>01-Activo</v>
          </cell>
          <cell r="AD303">
            <v>0</v>
          </cell>
          <cell r="AF303" t="str">
            <v>Préstamos y anticipos</v>
          </cell>
          <cell r="AG303" t="str">
            <v>SALDO CERO</v>
          </cell>
        </row>
        <row r="304">
          <cell r="N304" t="str">
            <v>01-Activo</v>
          </cell>
          <cell r="AD304">
            <v>0</v>
          </cell>
          <cell r="AF304" t="str">
            <v>Préstamos y anticipos</v>
          </cell>
          <cell r="AG304" t="str">
            <v>SALDO CERO</v>
          </cell>
        </row>
        <row r="305">
          <cell r="N305" t="str">
            <v>01-Activo</v>
          </cell>
          <cell r="AD305">
            <v>0</v>
          </cell>
          <cell r="AF305" t="str">
            <v>Préstamos y anticipos</v>
          </cell>
          <cell r="AG305" t="str">
            <v>SALDO CERO</v>
          </cell>
        </row>
        <row r="306">
          <cell r="N306" t="str">
            <v>01-Activo</v>
          </cell>
          <cell r="AD306">
            <v>0</v>
          </cell>
          <cell r="AF306" t="str">
            <v>Préstamos y anticipos</v>
          </cell>
          <cell r="AG306" t="str">
            <v>SALDO CERO</v>
          </cell>
        </row>
        <row r="307">
          <cell r="N307" t="str">
            <v>01-Activo</v>
          </cell>
          <cell r="AD307">
            <v>0</v>
          </cell>
          <cell r="AF307" t="str">
            <v>Préstamos y anticipos</v>
          </cell>
          <cell r="AG307" t="str">
            <v>SALDO CERO</v>
          </cell>
        </row>
        <row r="308">
          <cell r="N308" t="str">
            <v>01-Activo</v>
          </cell>
          <cell r="AD308">
            <v>0</v>
          </cell>
          <cell r="AF308" t="str">
            <v>Préstamos y anticipos</v>
          </cell>
          <cell r="AG308" t="str">
            <v>SALDO CERO</v>
          </cell>
        </row>
        <row r="309">
          <cell r="N309" t="str">
            <v>01-Activo</v>
          </cell>
          <cell r="AD309">
            <v>0</v>
          </cell>
          <cell r="AF309" t="str">
            <v>Préstamos y anticipos</v>
          </cell>
          <cell r="AG309" t="str">
            <v>SALDO CERO</v>
          </cell>
        </row>
        <row r="310">
          <cell r="N310" t="str">
            <v>01-Activo</v>
          </cell>
          <cell r="AD310">
            <v>0</v>
          </cell>
          <cell r="AF310" t="str">
            <v>Préstamos y anticipos</v>
          </cell>
          <cell r="AG310" t="str">
            <v>SALDO CERO</v>
          </cell>
        </row>
        <row r="311">
          <cell r="N311" t="str">
            <v>01-Activo</v>
          </cell>
          <cell r="AD311">
            <v>0</v>
          </cell>
          <cell r="AF311" t="str">
            <v>Préstamos y anticipos</v>
          </cell>
          <cell r="AG311" t="str">
            <v>SALDO CERO</v>
          </cell>
        </row>
        <row r="312">
          <cell r="N312" t="str">
            <v>01-Activo</v>
          </cell>
          <cell r="AD312">
            <v>0</v>
          </cell>
          <cell r="AF312" t="str">
            <v>Préstamos y anticipos</v>
          </cell>
          <cell r="AG312" t="str">
            <v>SALDO CERO</v>
          </cell>
        </row>
        <row r="313">
          <cell r="N313" t="str">
            <v>01-Activo</v>
          </cell>
          <cell r="AD313">
            <v>0</v>
          </cell>
          <cell r="AF313" t="str">
            <v>Préstamos y anticipos</v>
          </cell>
          <cell r="AG313" t="str">
            <v>SALDO CERO</v>
          </cell>
        </row>
        <row r="314">
          <cell r="N314" t="str">
            <v>01-Activo</v>
          </cell>
          <cell r="AD314">
            <v>0</v>
          </cell>
          <cell r="AF314" t="str">
            <v>Préstamos y anticipos</v>
          </cell>
          <cell r="AG314" t="str">
            <v>SALDO CERO</v>
          </cell>
        </row>
        <row r="315">
          <cell r="N315" t="str">
            <v>01-Activo</v>
          </cell>
          <cell r="AD315">
            <v>0</v>
          </cell>
          <cell r="AF315" t="str">
            <v>Préstamos y anticipos</v>
          </cell>
          <cell r="AG315" t="str">
            <v>SALDO CERO</v>
          </cell>
        </row>
        <row r="316">
          <cell r="N316" t="str">
            <v>01-Activo</v>
          </cell>
          <cell r="AD316">
            <v>0</v>
          </cell>
          <cell r="AF316" t="str">
            <v>Préstamos y anticipos</v>
          </cell>
          <cell r="AG316" t="str">
            <v>SALDO CERO</v>
          </cell>
        </row>
        <row r="317">
          <cell r="N317" t="str">
            <v>01-Activo</v>
          </cell>
          <cell r="AD317">
            <v>0</v>
          </cell>
          <cell r="AF317" t="str">
            <v>Préstamos y anticipos</v>
          </cell>
          <cell r="AG317" t="str">
            <v>SALDO CERO</v>
          </cell>
        </row>
        <row r="318">
          <cell r="N318" t="str">
            <v>01-Activo</v>
          </cell>
          <cell r="AD318">
            <v>0</v>
          </cell>
          <cell r="AF318" t="str">
            <v>Préstamos y anticipos</v>
          </cell>
          <cell r="AG318" t="str">
            <v>SALDO CERO</v>
          </cell>
        </row>
        <row r="319">
          <cell r="N319" t="str">
            <v>01-Activo</v>
          </cell>
          <cell r="AD319">
            <v>0</v>
          </cell>
          <cell r="AF319" t="str">
            <v>Préstamos y anticipos</v>
          </cell>
          <cell r="AG319" t="str">
            <v>SALDO CERO</v>
          </cell>
        </row>
        <row r="320">
          <cell r="N320" t="str">
            <v>01-Activo</v>
          </cell>
          <cell r="AD320">
            <v>0</v>
          </cell>
          <cell r="AF320" t="str">
            <v>Préstamos y anticipos</v>
          </cell>
          <cell r="AG320" t="str">
            <v>SALDO CERO</v>
          </cell>
        </row>
        <row r="321">
          <cell r="N321" t="str">
            <v>01-Activo</v>
          </cell>
          <cell r="AD321">
            <v>0</v>
          </cell>
          <cell r="AF321" t="str">
            <v>Préstamos y anticipos</v>
          </cell>
          <cell r="AG321" t="str">
            <v>SALDO CERO</v>
          </cell>
        </row>
        <row r="322">
          <cell r="N322" t="str">
            <v>01-Activo</v>
          </cell>
          <cell r="AD322">
            <v>0</v>
          </cell>
          <cell r="AF322" t="str">
            <v>Préstamos y anticipos</v>
          </cell>
          <cell r="AG322" t="str">
            <v>SALDO CERO</v>
          </cell>
        </row>
        <row r="323">
          <cell r="N323" t="str">
            <v>01-Activo</v>
          </cell>
          <cell r="AD323">
            <v>0</v>
          </cell>
          <cell r="AF323" t="str">
            <v>Préstamos y anticipos</v>
          </cell>
          <cell r="AG323" t="str">
            <v>SALDO CERO</v>
          </cell>
        </row>
        <row r="324">
          <cell r="N324" t="str">
            <v>01-Activo</v>
          </cell>
          <cell r="AD324">
            <v>0</v>
          </cell>
          <cell r="AF324" t="str">
            <v>Préstamos y anticipos</v>
          </cell>
          <cell r="AG324" t="str">
            <v>SALDO CERO</v>
          </cell>
        </row>
        <row r="325">
          <cell r="N325" t="str">
            <v>01-Activo</v>
          </cell>
          <cell r="AD325">
            <v>0</v>
          </cell>
          <cell r="AF325" t="str">
            <v>Préstamos y anticipos</v>
          </cell>
          <cell r="AG325" t="str">
            <v>SALDO CERO</v>
          </cell>
        </row>
        <row r="326">
          <cell r="N326" t="str">
            <v>01-Activo</v>
          </cell>
          <cell r="AD326">
            <v>0</v>
          </cell>
          <cell r="AF326" t="str">
            <v>Préstamos y anticipos</v>
          </cell>
          <cell r="AG326" t="str">
            <v>SALDO CERO</v>
          </cell>
        </row>
        <row r="327">
          <cell r="N327" t="str">
            <v>01-Activo</v>
          </cell>
          <cell r="AD327">
            <v>0</v>
          </cell>
          <cell r="AF327" t="str">
            <v>Préstamos y anticipos</v>
          </cell>
          <cell r="AG327" t="str">
            <v>SALDO CERO</v>
          </cell>
        </row>
        <row r="328">
          <cell r="N328" t="str">
            <v>01-Activo</v>
          </cell>
          <cell r="AD328">
            <v>0</v>
          </cell>
          <cell r="AF328" t="str">
            <v>Préstamos y anticipos</v>
          </cell>
          <cell r="AG328" t="str">
            <v>SALDO CERO</v>
          </cell>
        </row>
        <row r="329">
          <cell r="N329" t="str">
            <v>01-Activo</v>
          </cell>
          <cell r="AD329">
            <v>0</v>
          </cell>
          <cell r="AF329" t="str">
            <v>Préstamos y anticipos</v>
          </cell>
          <cell r="AG329" t="str">
            <v>SALDO CERO</v>
          </cell>
        </row>
        <row r="330">
          <cell r="N330" t="str">
            <v>01-Activo</v>
          </cell>
          <cell r="AD330">
            <v>0</v>
          </cell>
          <cell r="AF330" t="str">
            <v>Préstamos y anticipos</v>
          </cell>
          <cell r="AG330" t="str">
            <v>SALDO CERO</v>
          </cell>
        </row>
        <row r="331">
          <cell r="N331" t="str">
            <v>01-Activo</v>
          </cell>
          <cell r="AD331">
            <v>0</v>
          </cell>
          <cell r="AF331" t="str">
            <v>Préstamos y anticipos</v>
          </cell>
          <cell r="AG331" t="str">
            <v>SALDO CERO</v>
          </cell>
        </row>
        <row r="332">
          <cell r="N332" t="str">
            <v>01-Activo</v>
          </cell>
          <cell r="AD332">
            <v>0</v>
          </cell>
          <cell r="AF332" t="str">
            <v>Préstamos y anticipos</v>
          </cell>
          <cell r="AG332" t="str">
            <v>SALDO CERO</v>
          </cell>
        </row>
        <row r="333">
          <cell r="N333" t="str">
            <v>01-Activo</v>
          </cell>
          <cell r="AD333">
            <v>0</v>
          </cell>
          <cell r="AF333" t="str">
            <v>Préstamos y anticipos</v>
          </cell>
          <cell r="AG333" t="str">
            <v>SALDO CERO</v>
          </cell>
        </row>
        <row r="334">
          <cell r="N334" t="str">
            <v>01-Activo</v>
          </cell>
          <cell r="AD334">
            <v>149.26000000000002</v>
          </cell>
          <cell r="AF334" t="str">
            <v>Préstamos y anticipos</v>
          </cell>
          <cell r="AG334" t="str">
            <v>MIRE</v>
          </cell>
        </row>
        <row r="335">
          <cell r="N335" t="str">
            <v>01-Activo</v>
          </cell>
          <cell r="AD335">
            <v>30885.51</v>
          </cell>
          <cell r="AF335" t="str">
            <v>Préstamos y anticipos</v>
          </cell>
          <cell r="AG335" t="str">
            <v>MIRE</v>
          </cell>
        </row>
        <row r="336">
          <cell r="N336" t="str">
            <v>01-Activo</v>
          </cell>
          <cell r="AD336">
            <v>0</v>
          </cell>
          <cell r="AF336" t="str">
            <v>Préstamos y anticipos</v>
          </cell>
          <cell r="AG336" t="str">
            <v>MIRE</v>
          </cell>
        </row>
        <row r="337">
          <cell r="N337" t="str">
            <v>01-Activo</v>
          </cell>
          <cell r="AD337">
            <v>0</v>
          </cell>
          <cell r="AF337" t="str">
            <v>Préstamos y anticipos</v>
          </cell>
          <cell r="AG337" t="str">
            <v>MIRE</v>
          </cell>
        </row>
        <row r="338">
          <cell r="N338" t="str">
            <v>01-Activo</v>
          </cell>
          <cell r="AD338">
            <v>0</v>
          </cell>
          <cell r="AF338" t="str">
            <v>Préstamos y anticipos</v>
          </cell>
          <cell r="AG338" t="str">
            <v>SALDO CERO</v>
          </cell>
        </row>
        <row r="339">
          <cell r="N339" t="str">
            <v>01-Activo</v>
          </cell>
          <cell r="AD339">
            <v>440890.24</v>
          </cell>
          <cell r="AF339" t="str">
            <v>Préstamos y anticipos</v>
          </cell>
          <cell r="AG339" t="str">
            <v>MIRE</v>
          </cell>
        </row>
        <row r="340">
          <cell r="N340" t="str">
            <v>01-Activo</v>
          </cell>
          <cell r="AD340">
            <v>8959515.7699999996</v>
          </cell>
          <cell r="AF340" t="str">
            <v>Préstamos y anticipos</v>
          </cell>
          <cell r="AG340" t="str">
            <v>MIRE</v>
          </cell>
        </row>
        <row r="341">
          <cell r="N341" t="str">
            <v>01-Activo</v>
          </cell>
          <cell r="AD341">
            <v>234032.12</v>
          </cell>
          <cell r="AF341" t="str">
            <v>Préstamos y anticipos</v>
          </cell>
          <cell r="AG341" t="str">
            <v>MIRE</v>
          </cell>
        </row>
        <row r="342">
          <cell r="N342" t="str">
            <v>01-Activo</v>
          </cell>
          <cell r="AD342">
            <v>0</v>
          </cell>
          <cell r="AF342" t="str">
            <v>Préstamos y anticipos</v>
          </cell>
          <cell r="AG342" t="str">
            <v>SALDO CERO</v>
          </cell>
        </row>
        <row r="343">
          <cell r="N343" t="str">
            <v>01-Activo</v>
          </cell>
          <cell r="AD343">
            <v>0</v>
          </cell>
          <cell r="AF343" t="str">
            <v>Préstamos y anticipos</v>
          </cell>
          <cell r="AG343" t="str">
            <v>SALDO CERO</v>
          </cell>
        </row>
        <row r="344">
          <cell r="N344" t="str">
            <v>01-Activo</v>
          </cell>
          <cell r="AD344">
            <v>0</v>
          </cell>
          <cell r="AF344" t="str">
            <v>Préstamos y anticipos</v>
          </cell>
          <cell r="AG344" t="str">
            <v>SALDO CERO</v>
          </cell>
        </row>
        <row r="345">
          <cell r="N345" t="str">
            <v>01-Activo</v>
          </cell>
          <cell r="AD345">
            <v>0</v>
          </cell>
          <cell r="AF345" t="str">
            <v>Préstamos y anticipos</v>
          </cell>
          <cell r="AG345" t="str">
            <v>SALDO CERO</v>
          </cell>
        </row>
        <row r="346">
          <cell r="N346" t="str">
            <v>01-Activo</v>
          </cell>
          <cell r="AD346">
            <v>0</v>
          </cell>
          <cell r="AF346" t="str">
            <v>Préstamos y anticipos</v>
          </cell>
          <cell r="AG346" t="str">
            <v>SALDO CERO</v>
          </cell>
        </row>
        <row r="347">
          <cell r="N347" t="str">
            <v>01-Activo</v>
          </cell>
          <cell r="AD347">
            <v>73339.109999999971</v>
          </cell>
          <cell r="AF347" t="str">
            <v>Préstamos y anticipos</v>
          </cell>
          <cell r="AG347" t="str">
            <v>MIRE</v>
          </cell>
        </row>
        <row r="348">
          <cell r="N348" t="str">
            <v>01-Activo</v>
          </cell>
          <cell r="AD348">
            <v>5176.5199999999995</v>
          </cell>
          <cell r="AF348" t="str">
            <v>Préstamos y anticipos</v>
          </cell>
          <cell r="AG348" t="str">
            <v>MIRE</v>
          </cell>
        </row>
        <row r="349">
          <cell r="N349" t="str">
            <v>01-Activo</v>
          </cell>
          <cell r="AD349">
            <v>0</v>
          </cell>
          <cell r="AF349" t="str">
            <v>Préstamos y anticipos</v>
          </cell>
          <cell r="AG349" t="str">
            <v>NO</v>
          </cell>
        </row>
        <row r="350">
          <cell r="N350" t="str">
            <v>01-Activo</v>
          </cell>
          <cell r="AD350">
            <v>1291377.6899999944</v>
          </cell>
          <cell r="AF350" t="str">
            <v>Préstamos y anticipos</v>
          </cell>
          <cell r="AG350" t="str">
            <v>MIRE</v>
          </cell>
        </row>
        <row r="351">
          <cell r="N351" t="str">
            <v>01-Activo</v>
          </cell>
          <cell r="AD351">
            <v>432258.63999999996</v>
          </cell>
          <cell r="AF351" t="str">
            <v>Préstamos y anticipos</v>
          </cell>
          <cell r="AG351" t="str">
            <v>MIRE</v>
          </cell>
        </row>
        <row r="352">
          <cell r="N352" t="str">
            <v>01-Activo</v>
          </cell>
          <cell r="AD352">
            <v>36148.919999999984</v>
          </cell>
          <cell r="AF352" t="str">
            <v>Préstamos y anticipos</v>
          </cell>
          <cell r="AG352" t="str">
            <v>MIRE</v>
          </cell>
        </row>
        <row r="353">
          <cell r="N353" t="str">
            <v>01-Activo</v>
          </cell>
          <cell r="AD353">
            <v>171575.81999999998</v>
          </cell>
          <cell r="AF353" t="str">
            <v>Préstamos y anticipos</v>
          </cell>
          <cell r="AG353" t="str">
            <v>MIRE</v>
          </cell>
        </row>
        <row r="354">
          <cell r="N354" t="str">
            <v>01-Activo</v>
          </cell>
          <cell r="AD354">
            <v>881037.63999999943</v>
          </cell>
          <cell r="AF354" t="str">
            <v>Préstamos y anticipos</v>
          </cell>
          <cell r="AG354" t="str">
            <v>MIRE</v>
          </cell>
        </row>
        <row r="355">
          <cell r="N355" t="str">
            <v>01-Activo</v>
          </cell>
          <cell r="AD355">
            <v>1413306.5</v>
          </cell>
          <cell r="AF355" t="str">
            <v>Préstamos y anticipos</v>
          </cell>
          <cell r="AG355" t="str">
            <v>MIRE</v>
          </cell>
        </row>
        <row r="356">
          <cell r="N356" t="str">
            <v>01-Activo</v>
          </cell>
          <cell r="AD356">
            <v>50001.120000000003</v>
          </cell>
          <cell r="AF356" t="str">
            <v>Préstamos y anticipos</v>
          </cell>
          <cell r="AG356" t="str">
            <v>MIRE</v>
          </cell>
        </row>
        <row r="357">
          <cell r="N357" t="str">
            <v>01-Activo</v>
          </cell>
          <cell r="AD357">
            <v>18122238.990000002</v>
          </cell>
          <cell r="AF357" t="str">
            <v>Préstamos y anticipos</v>
          </cell>
          <cell r="AG357" t="str">
            <v>MIRE</v>
          </cell>
        </row>
        <row r="358">
          <cell r="N358" t="str">
            <v>01-Activo</v>
          </cell>
          <cell r="AD358">
            <v>8828.11</v>
          </cell>
          <cell r="AF358" t="str">
            <v>Préstamos y anticipos</v>
          </cell>
          <cell r="AG358" t="str">
            <v>MIRE</v>
          </cell>
        </row>
        <row r="359">
          <cell r="N359" t="str">
            <v>01-Activo</v>
          </cell>
          <cell r="AD359">
            <v>72674.53</v>
          </cell>
          <cell r="AF359" t="str">
            <v>Préstamos y anticipos</v>
          </cell>
          <cell r="AG359" t="str">
            <v>MIRE</v>
          </cell>
        </row>
        <row r="360">
          <cell r="N360" t="str">
            <v>01-Activo</v>
          </cell>
          <cell r="AD360">
            <v>78724.650000000023</v>
          </cell>
          <cell r="AF360" t="str">
            <v>Préstamos y anticipos</v>
          </cell>
          <cell r="AG360" t="str">
            <v>MIRE</v>
          </cell>
        </row>
        <row r="361">
          <cell r="N361" t="str">
            <v>01-Activo</v>
          </cell>
          <cell r="AD361">
            <v>7556252.5999999987</v>
          </cell>
          <cell r="AF361" t="str">
            <v>Préstamos y anticipos</v>
          </cell>
          <cell r="AG361" t="str">
            <v>MIRE</v>
          </cell>
        </row>
        <row r="362">
          <cell r="N362" t="str">
            <v>01-Activo</v>
          </cell>
          <cell r="AD362">
            <v>0</v>
          </cell>
          <cell r="AF362" t="str">
            <v>Préstamos y anticipos</v>
          </cell>
          <cell r="AG362" t="str">
            <v>MIRE</v>
          </cell>
        </row>
        <row r="363">
          <cell r="N363" t="str">
            <v>01-Activo</v>
          </cell>
          <cell r="AD363">
            <v>0</v>
          </cell>
          <cell r="AF363" t="str">
            <v>Préstamos y anticipos</v>
          </cell>
          <cell r="AG363" t="str">
            <v>MIRE</v>
          </cell>
        </row>
        <row r="364">
          <cell r="N364" t="str">
            <v>01-Activo</v>
          </cell>
          <cell r="AD364">
            <v>3424.4</v>
          </cell>
          <cell r="AF364" t="str">
            <v>Préstamos y anticipos</v>
          </cell>
          <cell r="AG364" t="str">
            <v>MIRE</v>
          </cell>
        </row>
        <row r="365">
          <cell r="N365" t="str">
            <v>01-Activo</v>
          </cell>
          <cell r="AD365">
            <v>0</v>
          </cell>
          <cell r="AF365" t="str">
            <v>Préstamos y anticipos</v>
          </cell>
          <cell r="AG365" t="str">
            <v>SALDO CERO</v>
          </cell>
        </row>
        <row r="366">
          <cell r="N366" t="str">
            <v>01-Activo</v>
          </cell>
          <cell r="AD366">
            <v>0</v>
          </cell>
          <cell r="AF366" t="str">
            <v>Préstamos y anticipos</v>
          </cell>
          <cell r="AG366" t="str">
            <v>SALDO CERO</v>
          </cell>
        </row>
        <row r="367">
          <cell r="N367" t="str">
            <v>01-Activo</v>
          </cell>
          <cell r="AD367">
            <v>0</v>
          </cell>
          <cell r="AF367" t="str">
            <v>Préstamos y anticipos</v>
          </cell>
          <cell r="AG367" t="str">
            <v>SALDO CERO</v>
          </cell>
        </row>
        <row r="368">
          <cell r="N368" t="str">
            <v>01-Activo</v>
          </cell>
          <cell r="AD368">
            <v>0</v>
          </cell>
          <cell r="AF368" t="str">
            <v>Préstamos y anticipos</v>
          </cell>
          <cell r="AG368" t="str">
            <v>SALDO CERO</v>
          </cell>
        </row>
        <row r="369">
          <cell r="N369" t="str">
            <v>01-Activo</v>
          </cell>
          <cell r="AD369">
            <v>0</v>
          </cell>
          <cell r="AF369" t="str">
            <v>Préstamos y anticipos</v>
          </cell>
          <cell r="AG369" t="str">
            <v>SALDO CERO</v>
          </cell>
        </row>
        <row r="370">
          <cell r="N370" t="str">
            <v>01-Activo</v>
          </cell>
          <cell r="AD370">
            <v>1300567.6199999999</v>
          </cell>
          <cell r="AF370" t="str">
            <v>Préstamos y anticipos</v>
          </cell>
          <cell r="AG370" t="str">
            <v>MIRE</v>
          </cell>
        </row>
        <row r="371">
          <cell r="N371" t="str">
            <v>01-Activo</v>
          </cell>
          <cell r="AD371">
            <v>660023.52999999991</v>
          </cell>
          <cell r="AF371" t="str">
            <v>Préstamos y anticipos</v>
          </cell>
          <cell r="AG371" t="str">
            <v>MIRE</v>
          </cell>
        </row>
        <row r="372">
          <cell r="N372" t="str">
            <v>01-Activo</v>
          </cell>
          <cell r="AD372">
            <v>0</v>
          </cell>
          <cell r="AF372" t="str">
            <v>Préstamos y anticipos</v>
          </cell>
          <cell r="AG372" t="str">
            <v>NO</v>
          </cell>
        </row>
        <row r="373">
          <cell r="N373" t="str">
            <v>01-Activo</v>
          </cell>
          <cell r="AD373">
            <v>2124997.9700000002</v>
          </cell>
          <cell r="AF373" t="str">
            <v>Préstamos y anticipos</v>
          </cell>
          <cell r="AG373" t="str">
            <v>MIRE</v>
          </cell>
        </row>
        <row r="374">
          <cell r="N374" t="str">
            <v>01-Activo</v>
          </cell>
          <cell r="AD374">
            <v>31855169.289999999</v>
          </cell>
          <cell r="AF374" t="str">
            <v>Préstamos y anticipos</v>
          </cell>
          <cell r="AG374" t="str">
            <v>MIRE</v>
          </cell>
        </row>
        <row r="375">
          <cell r="N375" t="str">
            <v>01-Activo</v>
          </cell>
          <cell r="AD375">
            <v>33475.770000000019</v>
          </cell>
          <cell r="AF375" t="str">
            <v>Préstamos y anticipos</v>
          </cell>
          <cell r="AG375" t="str">
            <v>MIRE</v>
          </cell>
        </row>
        <row r="376">
          <cell r="N376" t="str">
            <v>01-Activo</v>
          </cell>
          <cell r="AD376">
            <v>3506727.92</v>
          </cell>
          <cell r="AF376" t="str">
            <v>Préstamos y anticipos</v>
          </cell>
          <cell r="AG376" t="str">
            <v>MIRE</v>
          </cell>
        </row>
        <row r="377">
          <cell r="N377" t="str">
            <v>01-Activo</v>
          </cell>
          <cell r="AD377">
            <v>9200571.3499999996</v>
          </cell>
          <cell r="AF377" t="str">
            <v>Préstamos y anticipos</v>
          </cell>
          <cell r="AG377" t="str">
            <v>MIRE</v>
          </cell>
        </row>
        <row r="378">
          <cell r="N378" t="str">
            <v>01-Activo</v>
          </cell>
          <cell r="AD378">
            <v>41762849.479999997</v>
          </cell>
          <cell r="AF378" t="str">
            <v>Préstamos y anticipos</v>
          </cell>
          <cell r="AG378" t="str">
            <v>MIRE</v>
          </cell>
        </row>
        <row r="379">
          <cell r="N379" t="str">
            <v>01-Activo</v>
          </cell>
          <cell r="AD379">
            <v>3479650.56</v>
          </cell>
          <cell r="AF379" t="str">
            <v>Préstamos y anticipos</v>
          </cell>
          <cell r="AG379" t="str">
            <v>MIRE</v>
          </cell>
        </row>
        <row r="380">
          <cell r="N380" t="str">
            <v>01-Activo</v>
          </cell>
          <cell r="AD380">
            <v>32075994.030000005</v>
          </cell>
          <cell r="AF380" t="str">
            <v>Préstamos y anticipos</v>
          </cell>
          <cell r="AG380" t="str">
            <v>MIRE</v>
          </cell>
        </row>
        <row r="381">
          <cell r="N381" t="str">
            <v>01-Activo</v>
          </cell>
          <cell r="AD381">
            <v>10701264.51</v>
          </cell>
          <cell r="AF381" t="str">
            <v>Préstamos y anticipos</v>
          </cell>
          <cell r="AG381" t="str">
            <v>MIRE</v>
          </cell>
        </row>
        <row r="382">
          <cell r="N382" t="str">
            <v>01-Activo</v>
          </cell>
          <cell r="AD382">
            <v>0</v>
          </cell>
          <cell r="AF382" t="str">
            <v>Préstamos y anticipos</v>
          </cell>
          <cell r="AG382" t="str">
            <v>MIRE</v>
          </cell>
        </row>
        <row r="383">
          <cell r="N383" t="str">
            <v>01-Activo</v>
          </cell>
          <cell r="AD383">
            <v>25935.79</v>
          </cell>
          <cell r="AF383" t="str">
            <v>Préstamos y anticipos</v>
          </cell>
          <cell r="AG383" t="str">
            <v>MIRE</v>
          </cell>
        </row>
        <row r="384">
          <cell r="N384" t="str">
            <v>01-Activo</v>
          </cell>
          <cell r="AD384">
            <v>2040664.8199999998</v>
          </cell>
          <cell r="AF384" t="str">
            <v>Préstamos y anticipos</v>
          </cell>
          <cell r="AG384" t="str">
            <v>MIRE</v>
          </cell>
        </row>
        <row r="385">
          <cell r="N385" t="str">
            <v>01-Activo</v>
          </cell>
          <cell r="AD385">
            <v>17141294.269999996</v>
          </cell>
          <cell r="AF385" t="str">
            <v>Préstamos y anticipos</v>
          </cell>
          <cell r="AG385" t="str">
            <v>MIRE</v>
          </cell>
        </row>
        <row r="386">
          <cell r="N386" t="str">
            <v>01-Activo</v>
          </cell>
          <cell r="AD386">
            <v>184523.36</v>
          </cell>
          <cell r="AF386" t="str">
            <v>Préstamos y anticipos</v>
          </cell>
          <cell r="AG386" t="str">
            <v>MIRE</v>
          </cell>
        </row>
        <row r="387">
          <cell r="N387" t="str">
            <v>01-Activo</v>
          </cell>
          <cell r="AD387">
            <v>5436349.1299999999</v>
          </cell>
          <cell r="AF387" t="str">
            <v>Préstamos y anticipos</v>
          </cell>
          <cell r="AG387" t="str">
            <v>MIRE</v>
          </cell>
        </row>
        <row r="388">
          <cell r="N388" t="str">
            <v>01-Activo</v>
          </cell>
          <cell r="AD388">
            <v>111100802.92999998</v>
          </cell>
          <cell r="AF388" t="str">
            <v>Préstamos y anticipos</v>
          </cell>
          <cell r="AG388" t="str">
            <v>MIRE</v>
          </cell>
        </row>
        <row r="389">
          <cell r="N389" t="str">
            <v>01-Activo</v>
          </cell>
          <cell r="AD389">
            <v>0</v>
          </cell>
          <cell r="AF389" t="str">
            <v>Préstamos y anticipos</v>
          </cell>
          <cell r="AG389" t="str">
            <v>MIRE</v>
          </cell>
        </row>
        <row r="390">
          <cell r="N390" t="str">
            <v>01-Activo</v>
          </cell>
          <cell r="AD390">
            <v>0</v>
          </cell>
          <cell r="AF390" t="str">
            <v>Préstamos y anticipos</v>
          </cell>
          <cell r="AG390" t="str">
            <v>MIRE</v>
          </cell>
        </row>
        <row r="391">
          <cell r="N391" t="str">
            <v>01-Activo</v>
          </cell>
          <cell r="AD391">
            <v>343699.17</v>
          </cell>
          <cell r="AF391" t="str">
            <v>Préstamos y anticipos</v>
          </cell>
          <cell r="AG391" t="str">
            <v>MIRE</v>
          </cell>
        </row>
        <row r="392">
          <cell r="N392" t="str">
            <v>01-Activo</v>
          </cell>
          <cell r="AD392">
            <v>0</v>
          </cell>
          <cell r="AF392" t="str">
            <v>Préstamos y anticipos</v>
          </cell>
          <cell r="AG392" t="str">
            <v>SALDO CERO</v>
          </cell>
        </row>
        <row r="393">
          <cell r="N393" t="str">
            <v>01-Activo</v>
          </cell>
          <cell r="AD393">
            <v>0</v>
          </cell>
          <cell r="AF393" t="str">
            <v>Préstamos y anticipos</v>
          </cell>
          <cell r="AG393" t="str">
            <v>SALDO CERO</v>
          </cell>
        </row>
        <row r="394">
          <cell r="N394" t="str">
            <v>01-Activo</v>
          </cell>
          <cell r="AD394">
            <v>0</v>
          </cell>
          <cell r="AF394" t="str">
            <v>Préstamos y anticipos</v>
          </cell>
          <cell r="AG394" t="str">
            <v>SALDO CERO</v>
          </cell>
        </row>
        <row r="395">
          <cell r="N395" t="str">
            <v>01-Activo</v>
          </cell>
          <cell r="AD395">
            <v>0</v>
          </cell>
          <cell r="AF395" t="str">
            <v>Préstamos y anticipos</v>
          </cell>
          <cell r="AG395" t="str">
            <v>SALDO CERO</v>
          </cell>
        </row>
        <row r="396">
          <cell r="N396" t="str">
            <v>01-Activo</v>
          </cell>
          <cell r="AD396">
            <v>0</v>
          </cell>
          <cell r="AF396" t="str">
            <v>Préstamos y anticipos</v>
          </cell>
          <cell r="AG396" t="str">
            <v>SALDO CERO</v>
          </cell>
        </row>
        <row r="397">
          <cell r="N397" t="str">
            <v>01-Activo</v>
          </cell>
          <cell r="AD397">
            <v>1167931.1000000001</v>
          </cell>
          <cell r="AF397" t="str">
            <v>Préstamos y anticipos</v>
          </cell>
          <cell r="AG397" t="str">
            <v>MIRE</v>
          </cell>
        </row>
        <row r="398">
          <cell r="N398" t="str">
            <v>01-Activo</v>
          </cell>
          <cell r="AD398">
            <v>22146928.539999999</v>
          </cell>
          <cell r="AF398" t="str">
            <v>Préstamos y anticipos</v>
          </cell>
          <cell r="AG398" t="str">
            <v>MIRE</v>
          </cell>
        </row>
        <row r="399">
          <cell r="N399" t="str">
            <v>01-Activo</v>
          </cell>
          <cell r="AD399">
            <v>0</v>
          </cell>
          <cell r="AF399" t="str">
            <v>Préstamos y anticipos</v>
          </cell>
          <cell r="AG399" t="str">
            <v>NO</v>
          </cell>
        </row>
        <row r="400">
          <cell r="N400" t="str">
            <v>01-Activo</v>
          </cell>
          <cell r="AD400">
            <v>1396086.2400000002</v>
          </cell>
          <cell r="AF400" t="str">
            <v>Préstamos y anticipos</v>
          </cell>
          <cell r="AG400" t="str">
            <v>MIRE</v>
          </cell>
        </row>
        <row r="401">
          <cell r="N401" t="str">
            <v>01-Activo</v>
          </cell>
          <cell r="AD401">
            <v>213108.73</v>
          </cell>
          <cell r="AF401" t="str">
            <v>Préstamos y anticipos</v>
          </cell>
          <cell r="AG401" t="str">
            <v>MIRE</v>
          </cell>
        </row>
        <row r="402">
          <cell r="N402" t="str">
            <v>01-Activo</v>
          </cell>
          <cell r="AD402">
            <v>0</v>
          </cell>
          <cell r="AF402" t="str">
            <v>Préstamos y anticipos</v>
          </cell>
          <cell r="AG402" t="str">
            <v>MIRE</v>
          </cell>
        </row>
        <row r="403">
          <cell r="N403" t="str">
            <v>01-Activo</v>
          </cell>
          <cell r="AD403">
            <v>926232.05</v>
          </cell>
          <cell r="AF403" t="str">
            <v>Préstamos y anticipos</v>
          </cell>
          <cell r="AG403" t="str">
            <v>MIRE</v>
          </cell>
        </row>
        <row r="404">
          <cell r="N404" t="str">
            <v>01-Activo</v>
          </cell>
          <cell r="AD404">
            <v>275283841.81999999</v>
          </cell>
          <cell r="AF404" t="str">
            <v>Préstamos y anticipos</v>
          </cell>
          <cell r="AG404" t="str">
            <v>MIRE</v>
          </cell>
        </row>
        <row r="405">
          <cell r="N405" t="str">
            <v>01-Activo</v>
          </cell>
          <cell r="AD405">
            <v>51514524.640000008</v>
          </cell>
          <cell r="AF405" t="str">
            <v>Préstamos y anticipos</v>
          </cell>
          <cell r="AG405" t="str">
            <v>MIRE</v>
          </cell>
        </row>
        <row r="406">
          <cell r="N406" t="str">
            <v>01-Activo</v>
          </cell>
          <cell r="AD406">
            <v>50319225.170000017</v>
          </cell>
          <cell r="AF406" t="str">
            <v>Préstamos y anticipos</v>
          </cell>
          <cell r="AG406" t="str">
            <v>MIRE</v>
          </cell>
        </row>
        <row r="407">
          <cell r="N407" t="str">
            <v>01-Activo</v>
          </cell>
          <cell r="AD407">
            <v>0</v>
          </cell>
          <cell r="AF407" t="str">
            <v>Préstamos y anticipos</v>
          </cell>
          <cell r="AG407" t="str">
            <v>MIRE</v>
          </cell>
        </row>
        <row r="408">
          <cell r="N408" t="str">
            <v>01-Activo</v>
          </cell>
          <cell r="AD408">
            <v>0</v>
          </cell>
          <cell r="AF408" t="str">
            <v>Préstamos y anticipos</v>
          </cell>
          <cell r="AG408" t="str">
            <v>MIRE</v>
          </cell>
        </row>
        <row r="409">
          <cell r="N409" t="str">
            <v>01-Activo</v>
          </cell>
          <cell r="AD409">
            <v>154312.66</v>
          </cell>
          <cell r="AF409" t="str">
            <v>Préstamos y anticipos</v>
          </cell>
          <cell r="AG409" t="str">
            <v>MIRE</v>
          </cell>
        </row>
        <row r="410">
          <cell r="N410" t="str">
            <v>01-Activo</v>
          </cell>
          <cell r="AD410">
            <v>12157146.050000003</v>
          </cell>
          <cell r="AF410" t="str">
            <v>Préstamos y anticipos</v>
          </cell>
          <cell r="AG410" t="str">
            <v>MIRE</v>
          </cell>
        </row>
        <row r="411">
          <cell r="N411" t="str">
            <v>01-Activo</v>
          </cell>
          <cell r="AD411">
            <v>92309436.259999946</v>
          </cell>
          <cell r="AF411" t="str">
            <v>Préstamos y anticipos</v>
          </cell>
          <cell r="AG411" t="str">
            <v>MIRE</v>
          </cell>
        </row>
        <row r="412">
          <cell r="N412" t="str">
            <v>01-Activo</v>
          </cell>
          <cell r="AD412">
            <v>0</v>
          </cell>
          <cell r="AF412" t="str">
            <v>Préstamos y anticipos</v>
          </cell>
          <cell r="AG412" t="str">
            <v>MIRE</v>
          </cell>
        </row>
        <row r="413">
          <cell r="N413" t="str">
            <v>01-Activo</v>
          </cell>
          <cell r="AD413">
            <v>0</v>
          </cell>
          <cell r="AF413" t="str">
            <v>Préstamos y anticipos</v>
          </cell>
          <cell r="AG413" t="str">
            <v>MIRE</v>
          </cell>
        </row>
        <row r="414">
          <cell r="N414" t="str">
            <v>01-Activo</v>
          </cell>
          <cell r="AD414">
            <v>124252.24</v>
          </cell>
          <cell r="AF414" t="str">
            <v>Préstamos y anticipos</v>
          </cell>
          <cell r="AG414" t="str">
            <v>MIRE</v>
          </cell>
        </row>
        <row r="415">
          <cell r="N415" t="str">
            <v>01-Activo</v>
          </cell>
          <cell r="AD415">
            <v>0</v>
          </cell>
          <cell r="AF415" t="str">
            <v>Préstamos y anticipos</v>
          </cell>
          <cell r="AG415" t="str">
            <v>SALDO CERO</v>
          </cell>
        </row>
        <row r="416">
          <cell r="N416" t="str">
            <v>01-Activo</v>
          </cell>
          <cell r="AD416">
            <v>0</v>
          </cell>
          <cell r="AF416" t="str">
            <v>Préstamos y anticipos</v>
          </cell>
          <cell r="AG416" t="str">
            <v>SALDO CERO</v>
          </cell>
        </row>
        <row r="417">
          <cell r="N417" t="str">
            <v>01-Activo</v>
          </cell>
          <cell r="AD417">
            <v>0</v>
          </cell>
          <cell r="AF417" t="str">
            <v>Préstamos y anticipos</v>
          </cell>
          <cell r="AG417" t="str">
            <v>SALDO CERO</v>
          </cell>
        </row>
        <row r="418">
          <cell r="N418" t="str">
            <v>01-Activo</v>
          </cell>
          <cell r="AD418">
            <v>0</v>
          </cell>
          <cell r="AF418" t="str">
            <v>Préstamos y anticipos</v>
          </cell>
          <cell r="AG418" t="str">
            <v>SALDO CERO</v>
          </cell>
        </row>
        <row r="419">
          <cell r="N419" t="str">
            <v>01-Activo</v>
          </cell>
          <cell r="AD419">
            <v>0</v>
          </cell>
          <cell r="AF419" t="str">
            <v>Préstamos y anticipos</v>
          </cell>
          <cell r="AG419" t="str">
            <v>SALDO CERO</v>
          </cell>
        </row>
        <row r="420">
          <cell r="N420" t="str">
            <v>01-Activo</v>
          </cell>
          <cell r="AD420">
            <v>36.15</v>
          </cell>
          <cell r="AF420" t="str">
            <v>Préstamos y anticipos</v>
          </cell>
          <cell r="AG420" t="str">
            <v>MIRE</v>
          </cell>
        </row>
        <row r="421">
          <cell r="N421" t="str">
            <v>01-Activo</v>
          </cell>
          <cell r="AD421">
            <v>18196.670000000002</v>
          </cell>
          <cell r="AF421" t="str">
            <v>Préstamos y anticipos</v>
          </cell>
          <cell r="AG421" t="str">
            <v>MIRE</v>
          </cell>
        </row>
        <row r="422">
          <cell r="N422" t="str">
            <v>01-Activo</v>
          </cell>
          <cell r="AD422">
            <v>0</v>
          </cell>
          <cell r="AF422" t="str">
            <v>Préstamos y anticipos</v>
          </cell>
          <cell r="AG422" t="str">
            <v>MIRE</v>
          </cell>
        </row>
        <row r="423">
          <cell r="N423" t="str">
            <v>01-Activo</v>
          </cell>
          <cell r="AD423">
            <v>0</v>
          </cell>
          <cell r="AF423" t="str">
            <v>Préstamos y anticipos</v>
          </cell>
          <cell r="AG423" t="str">
            <v>SALDO CERO</v>
          </cell>
        </row>
        <row r="424">
          <cell r="N424" t="str">
            <v>01-Activo</v>
          </cell>
          <cell r="AD424">
            <v>219075.18</v>
          </cell>
          <cell r="AF424" t="str">
            <v>Préstamos y anticipos</v>
          </cell>
          <cell r="AG424" t="str">
            <v>MIRE</v>
          </cell>
        </row>
        <row r="425">
          <cell r="N425" t="str">
            <v>01-Activo</v>
          </cell>
          <cell r="AD425">
            <v>3364822.0799999987</v>
          </cell>
          <cell r="AF425" t="str">
            <v>Préstamos y anticipos</v>
          </cell>
          <cell r="AG425" t="str">
            <v>MIRE</v>
          </cell>
        </row>
        <row r="426">
          <cell r="N426" t="str">
            <v>01-Activo</v>
          </cell>
          <cell r="AD426">
            <v>2090.29</v>
          </cell>
          <cell r="AF426" t="str">
            <v>Préstamos y anticipos</v>
          </cell>
          <cell r="AG426" t="str">
            <v>MIRE</v>
          </cell>
        </row>
        <row r="427">
          <cell r="N427" t="str">
            <v>01-Activo</v>
          </cell>
          <cell r="AD427">
            <v>0</v>
          </cell>
          <cell r="AF427" t="str">
            <v>Préstamos y anticipos</v>
          </cell>
          <cell r="AG427" t="str">
            <v>SALDO CERO</v>
          </cell>
        </row>
        <row r="428">
          <cell r="N428" t="str">
            <v>01-Activo</v>
          </cell>
          <cell r="AD428">
            <v>0</v>
          </cell>
          <cell r="AF428" t="str">
            <v>Préstamos y anticipos</v>
          </cell>
          <cell r="AG428" t="str">
            <v>SALDO CERO</v>
          </cell>
        </row>
        <row r="429">
          <cell r="N429" t="str">
            <v>01-Activo</v>
          </cell>
          <cell r="AD429">
            <v>0</v>
          </cell>
          <cell r="AF429" t="str">
            <v>Préstamos y anticipos</v>
          </cell>
          <cell r="AG429" t="str">
            <v>SALDO CERO</v>
          </cell>
        </row>
        <row r="430">
          <cell r="N430" t="str">
            <v>01-Activo</v>
          </cell>
          <cell r="AD430">
            <v>0</v>
          </cell>
          <cell r="AF430" t="str">
            <v>Préstamos y anticipos</v>
          </cell>
          <cell r="AG430" t="str">
            <v>SALDO CERO</v>
          </cell>
        </row>
        <row r="431">
          <cell r="N431" t="str">
            <v>01-Activo</v>
          </cell>
          <cell r="AD431">
            <v>0</v>
          </cell>
          <cell r="AF431" t="str">
            <v>Préstamos y anticipos</v>
          </cell>
          <cell r="AG431" t="str">
            <v>SALDO CERO</v>
          </cell>
        </row>
        <row r="432">
          <cell r="N432" t="str">
            <v>01-Activo</v>
          </cell>
          <cell r="AD432">
            <v>62.38</v>
          </cell>
          <cell r="AF432" t="str">
            <v>Préstamos y anticipos</v>
          </cell>
          <cell r="AG432" t="str">
            <v>MIRE</v>
          </cell>
        </row>
        <row r="433">
          <cell r="N433" t="str">
            <v>01-Activo</v>
          </cell>
          <cell r="AD433">
            <v>267590.94000000006</v>
          </cell>
          <cell r="AF433" t="str">
            <v>Préstamos y anticipos</v>
          </cell>
          <cell r="AG433" t="str">
            <v>MIRE</v>
          </cell>
        </row>
        <row r="434">
          <cell r="N434" t="str">
            <v>01-Activo</v>
          </cell>
          <cell r="AD434">
            <v>0</v>
          </cell>
          <cell r="AF434" t="str">
            <v>Préstamos y anticipos</v>
          </cell>
          <cell r="AG434" t="str">
            <v>MIRE</v>
          </cell>
        </row>
        <row r="435">
          <cell r="N435" t="str">
            <v>01-Activo</v>
          </cell>
          <cell r="AD435">
            <v>0</v>
          </cell>
          <cell r="AF435" t="str">
            <v>Préstamos y anticipos</v>
          </cell>
          <cell r="AG435" t="str">
            <v>SALDO CERO</v>
          </cell>
        </row>
        <row r="436">
          <cell r="N436" t="str">
            <v>01-Activo</v>
          </cell>
          <cell r="AD436">
            <v>23272.25</v>
          </cell>
          <cell r="AF436" t="str">
            <v>Préstamos y anticipos</v>
          </cell>
          <cell r="AG436" t="str">
            <v>MIRE</v>
          </cell>
        </row>
        <row r="437">
          <cell r="N437" t="str">
            <v>01-Activo</v>
          </cell>
          <cell r="AD437">
            <v>5363124.3400000008</v>
          </cell>
          <cell r="AF437" t="str">
            <v>Préstamos y anticipos</v>
          </cell>
          <cell r="AG437" t="str">
            <v>MIRE</v>
          </cell>
        </row>
        <row r="438">
          <cell r="N438" t="str">
            <v>01-Activo</v>
          </cell>
          <cell r="AD438">
            <v>12488.89</v>
          </cell>
          <cell r="AF438" t="str">
            <v>Préstamos y anticipos</v>
          </cell>
          <cell r="AG438" t="str">
            <v>MIRE</v>
          </cell>
        </row>
        <row r="439">
          <cell r="N439" t="str">
            <v>01-Activo</v>
          </cell>
          <cell r="AD439">
            <v>0</v>
          </cell>
          <cell r="AF439" t="str">
            <v>Préstamos y anticipos</v>
          </cell>
          <cell r="AG439" t="str">
            <v>SALDO CERO</v>
          </cell>
        </row>
        <row r="440">
          <cell r="N440" t="str">
            <v>01-Activo</v>
          </cell>
          <cell r="AD440">
            <v>0</v>
          </cell>
          <cell r="AF440" t="str">
            <v>Préstamos y anticipos</v>
          </cell>
          <cell r="AG440" t="str">
            <v>SALDO CERO</v>
          </cell>
        </row>
        <row r="441">
          <cell r="N441" t="str">
            <v>01-Activo</v>
          </cell>
          <cell r="AD441">
            <v>0</v>
          </cell>
          <cell r="AF441" t="str">
            <v>Préstamos y anticipos</v>
          </cell>
          <cell r="AG441" t="str">
            <v>SALDO CERO</v>
          </cell>
        </row>
        <row r="442">
          <cell r="N442" t="str">
            <v>01-Activo</v>
          </cell>
          <cell r="AD442">
            <v>0</v>
          </cell>
          <cell r="AF442" t="str">
            <v>Préstamos y anticipos</v>
          </cell>
          <cell r="AG442" t="str">
            <v>SALDO CERO</v>
          </cell>
        </row>
        <row r="443">
          <cell r="N443" t="str">
            <v>01-Activo</v>
          </cell>
          <cell r="AD443">
            <v>0</v>
          </cell>
          <cell r="AF443" t="str">
            <v>Préstamos y anticipos</v>
          </cell>
          <cell r="AG443" t="str">
            <v>SALDO CERO</v>
          </cell>
        </row>
        <row r="444">
          <cell r="N444" t="str">
            <v>01-Activo</v>
          </cell>
          <cell r="AD444">
            <v>0</v>
          </cell>
          <cell r="AF444" t="str">
            <v>Préstamos y anticipos</v>
          </cell>
          <cell r="AG444" t="str">
            <v>SALDO CERO</v>
          </cell>
        </row>
        <row r="445">
          <cell r="N445" t="str">
            <v>01-Activo</v>
          </cell>
          <cell r="AD445">
            <v>0</v>
          </cell>
          <cell r="AF445" t="str">
            <v>Préstamos y anticipos</v>
          </cell>
          <cell r="AG445" t="str">
            <v>SALDO CERO</v>
          </cell>
        </row>
        <row r="446">
          <cell r="N446" t="str">
            <v>01-Activo</v>
          </cell>
          <cell r="AD446">
            <v>0</v>
          </cell>
          <cell r="AF446" t="str">
            <v>Préstamos y anticipos</v>
          </cell>
          <cell r="AG446" t="str">
            <v>SALDO CERO</v>
          </cell>
        </row>
        <row r="447">
          <cell r="N447" t="str">
            <v>01-Activo</v>
          </cell>
          <cell r="AD447">
            <v>0</v>
          </cell>
          <cell r="AF447" t="str">
            <v>Préstamos y anticipos</v>
          </cell>
          <cell r="AG447" t="str">
            <v>SALDO CERO</v>
          </cell>
        </row>
        <row r="448">
          <cell r="N448" t="str">
            <v>01-Activo</v>
          </cell>
          <cell r="AD448">
            <v>0</v>
          </cell>
          <cell r="AF448" t="str">
            <v>Préstamos y anticipos</v>
          </cell>
          <cell r="AG448" t="str">
            <v>SALDO CERO</v>
          </cell>
        </row>
        <row r="449">
          <cell r="N449" t="str">
            <v>01-Activo</v>
          </cell>
          <cell r="AD449">
            <v>0</v>
          </cell>
          <cell r="AF449" t="str">
            <v>Préstamos y anticipos</v>
          </cell>
          <cell r="AG449" t="str">
            <v>SALDO CERO</v>
          </cell>
        </row>
        <row r="450">
          <cell r="N450" t="str">
            <v>01-Activo</v>
          </cell>
          <cell r="AD450">
            <v>0</v>
          </cell>
          <cell r="AF450" t="str">
            <v>Préstamos y anticipos</v>
          </cell>
          <cell r="AG450" t="str">
            <v>SALDO CERO</v>
          </cell>
        </row>
        <row r="451">
          <cell r="N451" t="str">
            <v>01-Activo</v>
          </cell>
          <cell r="AD451">
            <v>0</v>
          </cell>
          <cell r="AF451" t="str">
            <v>Préstamos y anticipos</v>
          </cell>
          <cell r="AG451" t="str">
            <v>SALDO CERO</v>
          </cell>
        </row>
        <row r="452">
          <cell r="N452" t="str">
            <v>01-Activo</v>
          </cell>
          <cell r="AD452">
            <v>0</v>
          </cell>
          <cell r="AF452" t="str">
            <v>Préstamos y anticipos</v>
          </cell>
          <cell r="AG452" t="str">
            <v>SALDO CERO</v>
          </cell>
        </row>
        <row r="453">
          <cell r="N453" t="str">
            <v>01-Activo</v>
          </cell>
          <cell r="AD453">
            <v>0</v>
          </cell>
          <cell r="AF453" t="str">
            <v>Préstamos y anticipos</v>
          </cell>
          <cell r="AG453" t="str">
            <v>SALDO CERO</v>
          </cell>
        </row>
        <row r="454">
          <cell r="N454" t="str">
            <v>01-Activo</v>
          </cell>
          <cell r="AD454">
            <v>0</v>
          </cell>
          <cell r="AF454" t="str">
            <v>Préstamos y anticipos</v>
          </cell>
          <cell r="AG454" t="str">
            <v>SALDO CERO</v>
          </cell>
        </row>
        <row r="455">
          <cell r="N455" t="str">
            <v>01-Activo</v>
          </cell>
          <cell r="AD455">
            <v>0</v>
          </cell>
          <cell r="AF455" t="str">
            <v>Préstamos y anticipos</v>
          </cell>
          <cell r="AG455" t="str">
            <v>SALDO CERO</v>
          </cell>
        </row>
        <row r="456">
          <cell r="N456" t="str">
            <v>01-Activo</v>
          </cell>
          <cell r="AD456">
            <v>0</v>
          </cell>
          <cell r="AF456" t="str">
            <v>Préstamos y anticipos</v>
          </cell>
          <cell r="AG456" t="str">
            <v>SALDO CERO</v>
          </cell>
        </row>
        <row r="457">
          <cell r="N457" t="str">
            <v>01-Activo</v>
          </cell>
          <cell r="AD457">
            <v>0</v>
          </cell>
          <cell r="AF457" t="str">
            <v>Préstamos y anticipos</v>
          </cell>
          <cell r="AG457" t="str">
            <v>SALDO CERO</v>
          </cell>
        </row>
        <row r="458">
          <cell r="N458" t="str">
            <v>01-Activo</v>
          </cell>
          <cell r="AD458">
            <v>0</v>
          </cell>
          <cell r="AF458" t="str">
            <v>Préstamos y anticipos</v>
          </cell>
          <cell r="AG458" t="str">
            <v>SALDO CERO</v>
          </cell>
        </row>
        <row r="459">
          <cell r="N459" t="str">
            <v>01-Activo</v>
          </cell>
          <cell r="AD459">
            <v>0</v>
          </cell>
          <cell r="AF459" t="str">
            <v>Préstamos y anticipos</v>
          </cell>
          <cell r="AG459" t="str">
            <v>SALDO CERO</v>
          </cell>
        </row>
        <row r="460">
          <cell r="N460" t="str">
            <v>01-Activo</v>
          </cell>
          <cell r="AD460">
            <v>0</v>
          </cell>
          <cell r="AF460" t="str">
            <v>Préstamos y anticipos</v>
          </cell>
          <cell r="AG460" t="str">
            <v>SALDO CERO</v>
          </cell>
        </row>
        <row r="461">
          <cell r="N461" t="str">
            <v>01-Activo</v>
          </cell>
          <cell r="AD461">
            <v>0</v>
          </cell>
          <cell r="AF461" t="str">
            <v>Préstamos y anticipos</v>
          </cell>
          <cell r="AG461" t="str">
            <v>SALDO CERO</v>
          </cell>
        </row>
        <row r="462">
          <cell r="N462" t="str">
            <v>01-Activo</v>
          </cell>
          <cell r="AD462">
            <v>0</v>
          </cell>
          <cell r="AF462" t="str">
            <v>Préstamos y anticipos</v>
          </cell>
          <cell r="AG462" t="str">
            <v>SALDO CERO</v>
          </cell>
        </row>
        <row r="463">
          <cell r="N463" t="str">
            <v>01-Activo</v>
          </cell>
          <cell r="AD463">
            <v>0</v>
          </cell>
          <cell r="AF463" t="str">
            <v>Préstamos y anticipos</v>
          </cell>
          <cell r="AG463" t="str">
            <v>SALDO CERO</v>
          </cell>
        </row>
        <row r="464">
          <cell r="N464" t="str">
            <v>01-Activo</v>
          </cell>
          <cell r="AD464">
            <v>0</v>
          </cell>
          <cell r="AF464" t="str">
            <v>Préstamos y anticipos</v>
          </cell>
          <cell r="AG464" t="str">
            <v>SALDO CERO</v>
          </cell>
        </row>
        <row r="465">
          <cell r="N465" t="str">
            <v>01-Activo</v>
          </cell>
          <cell r="AD465">
            <v>0</v>
          </cell>
          <cell r="AF465" t="str">
            <v>Préstamos y anticipos</v>
          </cell>
          <cell r="AG465" t="str">
            <v>SALDO CERO</v>
          </cell>
        </row>
        <row r="466">
          <cell r="N466" t="str">
            <v>01-Activo</v>
          </cell>
          <cell r="AD466">
            <v>0</v>
          </cell>
          <cell r="AF466" t="str">
            <v>Préstamos y anticipos</v>
          </cell>
          <cell r="AG466" t="str">
            <v>SALDO CERO</v>
          </cell>
        </row>
        <row r="467">
          <cell r="N467" t="str">
            <v>01-Activo</v>
          </cell>
          <cell r="AD467">
            <v>0</v>
          </cell>
          <cell r="AF467" t="str">
            <v>Préstamos y anticipos</v>
          </cell>
          <cell r="AG467" t="str">
            <v>SALDO CERO</v>
          </cell>
        </row>
        <row r="468">
          <cell r="N468" t="str">
            <v>01-Activo</v>
          </cell>
          <cell r="AD468">
            <v>0</v>
          </cell>
          <cell r="AF468" t="str">
            <v>Préstamos y anticipos</v>
          </cell>
          <cell r="AG468" t="str">
            <v>SALDO CERO</v>
          </cell>
        </row>
        <row r="469">
          <cell r="N469" t="str">
            <v>01-Activo</v>
          </cell>
          <cell r="AD469">
            <v>0</v>
          </cell>
          <cell r="AF469" t="str">
            <v>Préstamos y anticipos</v>
          </cell>
          <cell r="AG469" t="str">
            <v>SALDO CERO</v>
          </cell>
        </row>
        <row r="470">
          <cell r="N470" t="str">
            <v>01-Activo</v>
          </cell>
          <cell r="AD470">
            <v>0</v>
          </cell>
          <cell r="AF470" t="str">
            <v>Préstamos y anticipos</v>
          </cell>
          <cell r="AG470" t="str">
            <v>SALDO CERO</v>
          </cell>
        </row>
        <row r="471">
          <cell r="N471" t="str">
            <v>01-Activo</v>
          </cell>
          <cell r="AD471">
            <v>0</v>
          </cell>
          <cell r="AF471" t="str">
            <v>Préstamos y anticipos</v>
          </cell>
          <cell r="AG471" t="str">
            <v>SALDO CERO</v>
          </cell>
        </row>
        <row r="472">
          <cell r="N472" t="str">
            <v>01-Activo</v>
          </cell>
          <cell r="AD472">
            <v>0</v>
          </cell>
          <cell r="AF472" t="str">
            <v>Préstamos y anticipos</v>
          </cell>
          <cell r="AG472" t="str">
            <v>SALDO CERO</v>
          </cell>
        </row>
        <row r="473">
          <cell r="N473" t="str">
            <v>01-Activo</v>
          </cell>
          <cell r="AD473">
            <v>0</v>
          </cell>
          <cell r="AF473" t="str">
            <v>Préstamos y anticipos</v>
          </cell>
          <cell r="AG473" t="str">
            <v>SALDO CERO</v>
          </cell>
        </row>
        <row r="474">
          <cell r="N474" t="str">
            <v>01-Activo</v>
          </cell>
          <cell r="AD474">
            <v>0</v>
          </cell>
          <cell r="AF474" t="str">
            <v>Préstamos y anticipos</v>
          </cell>
          <cell r="AG474" t="str">
            <v>SALDO CERO</v>
          </cell>
        </row>
        <row r="475">
          <cell r="N475" t="str">
            <v>01-Activo</v>
          </cell>
          <cell r="AD475">
            <v>0</v>
          </cell>
          <cell r="AF475" t="str">
            <v>Préstamos y anticipos</v>
          </cell>
          <cell r="AG475" t="str">
            <v>SALDO CERO</v>
          </cell>
        </row>
        <row r="476">
          <cell r="N476" t="str">
            <v>01-Activo</v>
          </cell>
          <cell r="AD476">
            <v>0</v>
          </cell>
          <cell r="AF476" t="str">
            <v>Préstamos y anticipos</v>
          </cell>
          <cell r="AG476" t="str">
            <v>SALDO CERO</v>
          </cell>
        </row>
        <row r="477">
          <cell r="N477" t="str">
            <v>01-Activo</v>
          </cell>
          <cell r="AD477">
            <v>0</v>
          </cell>
          <cell r="AF477" t="str">
            <v>Préstamos y anticipos</v>
          </cell>
          <cell r="AG477" t="str">
            <v>SALDO CERO</v>
          </cell>
        </row>
        <row r="478">
          <cell r="N478" t="str">
            <v>01-Activo</v>
          </cell>
          <cell r="AD478">
            <v>0</v>
          </cell>
          <cell r="AF478" t="str">
            <v>Préstamos y anticipos</v>
          </cell>
          <cell r="AG478" t="str">
            <v>SALDO CERO</v>
          </cell>
        </row>
        <row r="479">
          <cell r="N479" t="str">
            <v>01-Activo</v>
          </cell>
          <cell r="AD479">
            <v>0</v>
          </cell>
          <cell r="AF479" t="str">
            <v>Préstamos y anticipos</v>
          </cell>
          <cell r="AG479" t="str">
            <v>SALDO CERO</v>
          </cell>
        </row>
        <row r="480">
          <cell r="N480" t="str">
            <v>01-Activo</v>
          </cell>
          <cell r="AD480">
            <v>0</v>
          </cell>
          <cell r="AF480" t="str">
            <v>Préstamos y anticipos</v>
          </cell>
          <cell r="AG480" t="str">
            <v>SALDO CERO</v>
          </cell>
        </row>
        <row r="481">
          <cell r="N481" t="str">
            <v>01-Activo</v>
          </cell>
          <cell r="AD481">
            <v>0</v>
          </cell>
          <cell r="AF481" t="str">
            <v>Préstamos y anticipos</v>
          </cell>
          <cell r="AG481" t="str">
            <v>SALDO CERO</v>
          </cell>
        </row>
        <row r="482">
          <cell r="N482" t="str">
            <v>01-Activo</v>
          </cell>
          <cell r="AD482">
            <v>0</v>
          </cell>
          <cell r="AF482" t="str">
            <v>Préstamos y anticipos</v>
          </cell>
          <cell r="AG482" t="str">
            <v>SALDO CERO</v>
          </cell>
        </row>
        <row r="483">
          <cell r="N483" t="str">
            <v>01-Activo</v>
          </cell>
          <cell r="AD483">
            <v>0</v>
          </cell>
          <cell r="AF483" t="str">
            <v>Préstamos y anticipos</v>
          </cell>
          <cell r="AG483" t="str">
            <v>SALDO CERO</v>
          </cell>
        </row>
        <row r="484">
          <cell r="N484" t="str">
            <v>01-Activo</v>
          </cell>
          <cell r="AD484">
            <v>0</v>
          </cell>
          <cell r="AF484" t="str">
            <v>Préstamos y anticipos</v>
          </cell>
          <cell r="AG484" t="str">
            <v>SALDO CERO</v>
          </cell>
        </row>
        <row r="485">
          <cell r="N485" t="str">
            <v>01-Activo</v>
          </cell>
          <cell r="AD485">
            <v>0</v>
          </cell>
          <cell r="AF485" t="str">
            <v>Préstamos y anticipos</v>
          </cell>
          <cell r="AG485" t="str">
            <v>SALDO CERO</v>
          </cell>
        </row>
        <row r="486">
          <cell r="N486" t="str">
            <v>01-Activo</v>
          </cell>
          <cell r="AD486">
            <v>0</v>
          </cell>
          <cell r="AF486" t="str">
            <v>Préstamos y anticipos</v>
          </cell>
          <cell r="AG486" t="str">
            <v>SALDO CERO</v>
          </cell>
        </row>
        <row r="487">
          <cell r="N487" t="str">
            <v>01-Activo</v>
          </cell>
          <cell r="AD487">
            <v>0</v>
          </cell>
          <cell r="AF487" t="str">
            <v>Préstamos y anticipos</v>
          </cell>
          <cell r="AG487" t="str">
            <v>SALDO CERO</v>
          </cell>
        </row>
        <row r="488">
          <cell r="N488" t="str">
            <v>01-Activo</v>
          </cell>
          <cell r="AD488">
            <v>0</v>
          </cell>
          <cell r="AF488" t="str">
            <v>Préstamos y anticipos</v>
          </cell>
          <cell r="AG488" t="str">
            <v>SALDO CERO</v>
          </cell>
        </row>
        <row r="489">
          <cell r="N489" t="str">
            <v>01-Activo</v>
          </cell>
          <cell r="AD489">
            <v>0</v>
          </cell>
          <cell r="AF489" t="str">
            <v>Préstamos y anticipos</v>
          </cell>
          <cell r="AG489" t="str">
            <v>SALDO CERO</v>
          </cell>
        </row>
        <row r="490">
          <cell r="N490" t="str">
            <v>01-Activo</v>
          </cell>
          <cell r="AD490">
            <v>0</v>
          </cell>
          <cell r="AF490" t="str">
            <v>Préstamos y anticipos</v>
          </cell>
          <cell r="AG490" t="str">
            <v>SALDO CERO</v>
          </cell>
        </row>
        <row r="491">
          <cell r="N491" t="str">
            <v>01-Activo</v>
          </cell>
          <cell r="AD491">
            <v>0</v>
          </cell>
          <cell r="AF491" t="str">
            <v>Préstamos y anticipos</v>
          </cell>
          <cell r="AG491" t="str">
            <v>SALDO CERO</v>
          </cell>
        </row>
        <row r="492">
          <cell r="N492" t="str">
            <v>01-Activo</v>
          </cell>
          <cell r="AD492">
            <v>0</v>
          </cell>
          <cell r="AF492" t="str">
            <v>Préstamos y anticipos</v>
          </cell>
          <cell r="AG492" t="str">
            <v>SALDO CERO</v>
          </cell>
        </row>
        <row r="493">
          <cell r="N493" t="str">
            <v>01-Activo</v>
          </cell>
          <cell r="AD493">
            <v>0</v>
          </cell>
          <cell r="AF493" t="str">
            <v>Préstamos y anticipos</v>
          </cell>
          <cell r="AG493" t="str">
            <v>SALDO CERO</v>
          </cell>
        </row>
        <row r="494">
          <cell r="N494" t="str">
            <v>01-Activo</v>
          </cell>
          <cell r="AD494">
            <v>0</v>
          </cell>
          <cell r="AF494" t="str">
            <v>Préstamos y anticipos</v>
          </cell>
          <cell r="AG494" t="str">
            <v>SALDO CERO</v>
          </cell>
        </row>
        <row r="495">
          <cell r="N495" t="str">
            <v>01-Activo</v>
          </cell>
          <cell r="AD495">
            <v>0</v>
          </cell>
          <cell r="AF495" t="str">
            <v>Préstamos y anticipos</v>
          </cell>
          <cell r="AG495" t="str">
            <v>SALDO CERO</v>
          </cell>
        </row>
        <row r="496">
          <cell r="N496" t="str">
            <v>01-Activo</v>
          </cell>
          <cell r="AD496">
            <v>0</v>
          </cell>
          <cell r="AF496" t="str">
            <v>Préstamos y anticipos</v>
          </cell>
          <cell r="AG496" t="str">
            <v>SALDO CERO</v>
          </cell>
        </row>
        <row r="497">
          <cell r="N497" t="str">
            <v>01-Activo</v>
          </cell>
          <cell r="AD497">
            <v>0</v>
          </cell>
          <cell r="AF497" t="str">
            <v>Préstamos y anticipos</v>
          </cell>
          <cell r="AG497" t="str">
            <v>SALDO CERO</v>
          </cell>
        </row>
        <row r="498">
          <cell r="N498" t="str">
            <v>01-Activo</v>
          </cell>
          <cell r="AD498">
            <v>0</v>
          </cell>
          <cell r="AF498" t="str">
            <v>Préstamos y anticipos</v>
          </cell>
          <cell r="AG498" t="str">
            <v>SALDO CERO</v>
          </cell>
        </row>
        <row r="499">
          <cell r="N499" t="str">
            <v>01-Activo</v>
          </cell>
          <cell r="AD499">
            <v>0</v>
          </cell>
          <cell r="AF499" t="str">
            <v>Préstamos y anticipos</v>
          </cell>
          <cell r="AG499" t="str">
            <v>SALDO CERO</v>
          </cell>
        </row>
        <row r="500">
          <cell r="N500" t="str">
            <v>01-Activo</v>
          </cell>
          <cell r="AD500">
            <v>0</v>
          </cell>
          <cell r="AF500" t="str">
            <v>Préstamos y anticipos</v>
          </cell>
          <cell r="AG500" t="str">
            <v>SALDO CERO</v>
          </cell>
        </row>
        <row r="501">
          <cell r="N501" t="str">
            <v>01-Activo</v>
          </cell>
          <cell r="AD501">
            <v>0</v>
          </cell>
          <cell r="AF501" t="str">
            <v>Préstamos y anticipos</v>
          </cell>
          <cell r="AG501" t="str">
            <v>SALDO CERO</v>
          </cell>
        </row>
        <row r="502">
          <cell r="N502" t="str">
            <v>01-Activo</v>
          </cell>
          <cell r="AD502">
            <v>0</v>
          </cell>
          <cell r="AF502" t="str">
            <v>Préstamos y anticipos</v>
          </cell>
          <cell r="AG502" t="str">
            <v>SALDO CERO</v>
          </cell>
        </row>
        <row r="503">
          <cell r="N503" t="str">
            <v>01-Activo</v>
          </cell>
          <cell r="AD503">
            <v>0</v>
          </cell>
          <cell r="AF503" t="str">
            <v>Préstamos y anticipos</v>
          </cell>
          <cell r="AG503" t="str">
            <v>SALDO CERO</v>
          </cell>
        </row>
        <row r="504">
          <cell r="N504" t="str">
            <v>01-Activo</v>
          </cell>
          <cell r="AD504">
            <v>0</v>
          </cell>
          <cell r="AF504" t="str">
            <v>Préstamos y anticipos</v>
          </cell>
          <cell r="AG504" t="str">
            <v>SALDO CERO</v>
          </cell>
        </row>
        <row r="505">
          <cell r="N505" t="str">
            <v>01-Activo</v>
          </cell>
          <cell r="AD505">
            <v>0</v>
          </cell>
          <cell r="AF505" t="str">
            <v>Préstamos y anticipos</v>
          </cell>
          <cell r="AG505" t="str">
            <v>SALDO CERO</v>
          </cell>
        </row>
        <row r="506">
          <cell r="N506" t="str">
            <v>01-Activo</v>
          </cell>
          <cell r="AD506">
            <v>0</v>
          </cell>
          <cell r="AF506" t="str">
            <v>Préstamos y anticipos</v>
          </cell>
          <cell r="AG506" t="str">
            <v>SALDO CERO</v>
          </cell>
        </row>
        <row r="507">
          <cell r="N507" t="str">
            <v>01-Activo</v>
          </cell>
          <cell r="AD507">
            <v>0</v>
          </cell>
          <cell r="AF507" t="str">
            <v>Préstamos y anticipos</v>
          </cell>
          <cell r="AG507" t="str">
            <v>SALDO CERO</v>
          </cell>
        </row>
        <row r="508">
          <cell r="N508" t="str">
            <v>01-Activo</v>
          </cell>
          <cell r="AD508">
            <v>0</v>
          </cell>
          <cell r="AF508" t="str">
            <v>Préstamos y anticipos</v>
          </cell>
          <cell r="AG508" t="str">
            <v>SALDO CERO</v>
          </cell>
        </row>
        <row r="509">
          <cell r="N509" t="str">
            <v>01-Activo</v>
          </cell>
          <cell r="AD509">
            <v>0</v>
          </cell>
          <cell r="AF509" t="str">
            <v>Préstamos y anticipos</v>
          </cell>
          <cell r="AG509" t="str">
            <v>SALDO CERO</v>
          </cell>
        </row>
        <row r="510">
          <cell r="N510" t="str">
            <v>01-Activo</v>
          </cell>
          <cell r="AD510">
            <v>0</v>
          </cell>
          <cell r="AF510" t="str">
            <v>Préstamos y anticipos</v>
          </cell>
          <cell r="AG510" t="str">
            <v>SALDO CERO</v>
          </cell>
        </row>
        <row r="511">
          <cell r="N511" t="str">
            <v>01-Activo</v>
          </cell>
          <cell r="AD511">
            <v>0</v>
          </cell>
          <cell r="AF511" t="str">
            <v>Préstamos y anticipos</v>
          </cell>
          <cell r="AG511" t="str">
            <v>SALDO CERO</v>
          </cell>
        </row>
        <row r="512">
          <cell r="N512" t="str">
            <v>01-Activo</v>
          </cell>
          <cell r="AD512">
            <v>0</v>
          </cell>
          <cell r="AF512" t="str">
            <v>Préstamos y anticipos</v>
          </cell>
          <cell r="AG512" t="str">
            <v>SALDO CERO</v>
          </cell>
        </row>
        <row r="513">
          <cell r="N513" t="str">
            <v>01-Activo</v>
          </cell>
          <cell r="AD513">
            <v>0</v>
          </cell>
          <cell r="AF513" t="str">
            <v>Préstamos y anticipos</v>
          </cell>
          <cell r="AG513" t="str">
            <v>SALDO CERO</v>
          </cell>
        </row>
        <row r="514">
          <cell r="N514" t="str">
            <v>01-Activo</v>
          </cell>
          <cell r="AD514">
            <v>0</v>
          </cell>
          <cell r="AF514" t="str">
            <v>Préstamos y anticipos</v>
          </cell>
          <cell r="AG514" t="str">
            <v>SALDO CERO</v>
          </cell>
        </row>
        <row r="515">
          <cell r="N515" t="str">
            <v>01-Activo</v>
          </cell>
          <cell r="AD515">
            <v>0</v>
          </cell>
          <cell r="AF515" t="str">
            <v>Préstamos y anticipos</v>
          </cell>
          <cell r="AG515" t="str">
            <v>SALDO CERO</v>
          </cell>
        </row>
        <row r="516">
          <cell r="N516" t="str">
            <v>01-Activo</v>
          </cell>
          <cell r="AD516">
            <v>0</v>
          </cell>
          <cell r="AF516" t="str">
            <v>Préstamos y anticipos</v>
          </cell>
          <cell r="AG516" t="str">
            <v>SALDO CERO</v>
          </cell>
        </row>
        <row r="517">
          <cell r="N517" t="str">
            <v>01-Activo</v>
          </cell>
          <cell r="AD517">
            <v>0</v>
          </cell>
          <cell r="AF517" t="str">
            <v>Préstamos y anticipos</v>
          </cell>
          <cell r="AG517" t="str">
            <v>MIRE</v>
          </cell>
        </row>
        <row r="518">
          <cell r="N518" t="str">
            <v>01-Activo</v>
          </cell>
          <cell r="AD518">
            <v>0</v>
          </cell>
          <cell r="AF518" t="str">
            <v>Préstamos y anticipos</v>
          </cell>
          <cell r="AG518" t="str">
            <v>MIRE</v>
          </cell>
        </row>
        <row r="519">
          <cell r="N519" t="str">
            <v>01-Activo</v>
          </cell>
          <cell r="AD519">
            <v>0</v>
          </cell>
          <cell r="AF519" t="str">
            <v>Préstamos y anticipos</v>
          </cell>
          <cell r="AG519" t="str">
            <v>MIRE</v>
          </cell>
        </row>
        <row r="520">
          <cell r="N520" t="str">
            <v>01-Activo</v>
          </cell>
          <cell r="AD520">
            <v>0</v>
          </cell>
          <cell r="AF520" t="str">
            <v>Préstamos y anticipos</v>
          </cell>
          <cell r="AG520" t="str">
            <v>MIRE</v>
          </cell>
        </row>
        <row r="521">
          <cell r="N521" t="str">
            <v>01-Activo</v>
          </cell>
          <cell r="AD521">
            <v>0</v>
          </cell>
          <cell r="AF521" t="str">
            <v>Préstamos y anticipos</v>
          </cell>
          <cell r="AG521" t="str">
            <v>MIRE</v>
          </cell>
        </row>
        <row r="522">
          <cell r="N522" t="str">
            <v>01-Activo</v>
          </cell>
          <cell r="AD522">
            <v>0</v>
          </cell>
          <cell r="AF522" t="str">
            <v>Préstamos y anticipos</v>
          </cell>
          <cell r="AG522" t="str">
            <v>MIRE</v>
          </cell>
        </row>
        <row r="523">
          <cell r="N523" t="str">
            <v>01-Activo</v>
          </cell>
          <cell r="AD523">
            <v>0</v>
          </cell>
          <cell r="AF523" t="str">
            <v>Préstamos y anticipos</v>
          </cell>
          <cell r="AG523" t="str">
            <v>MIRE</v>
          </cell>
        </row>
        <row r="524">
          <cell r="N524" t="str">
            <v>01-Activo</v>
          </cell>
          <cell r="AD524">
            <v>0</v>
          </cell>
          <cell r="AF524" t="str">
            <v>Préstamos y anticipos</v>
          </cell>
          <cell r="AG524" t="str">
            <v>MIRE</v>
          </cell>
        </row>
        <row r="525">
          <cell r="N525" t="str">
            <v>01-Activo</v>
          </cell>
          <cell r="AD525">
            <v>0</v>
          </cell>
          <cell r="AF525" t="str">
            <v>Préstamos y anticipos</v>
          </cell>
          <cell r="AG525" t="str">
            <v>MIRE</v>
          </cell>
        </row>
        <row r="526">
          <cell r="N526" t="str">
            <v>01-Activo</v>
          </cell>
          <cell r="AD526">
            <v>0</v>
          </cell>
          <cell r="AF526" t="str">
            <v>Préstamos y anticipos</v>
          </cell>
          <cell r="AG526" t="str">
            <v>SALDO CERO</v>
          </cell>
        </row>
        <row r="527">
          <cell r="N527" t="str">
            <v>01-Activo</v>
          </cell>
          <cell r="AD527">
            <v>0</v>
          </cell>
          <cell r="AF527" t="str">
            <v>Préstamos y anticipos</v>
          </cell>
          <cell r="AG527" t="str">
            <v>MIRE</v>
          </cell>
        </row>
        <row r="528">
          <cell r="N528" t="str">
            <v>01-Activo</v>
          </cell>
          <cell r="AD528">
            <v>0</v>
          </cell>
          <cell r="AF528" t="str">
            <v>Préstamos y anticipos</v>
          </cell>
          <cell r="AG528" t="str">
            <v>MIRE</v>
          </cell>
        </row>
        <row r="529">
          <cell r="N529" t="str">
            <v>01-Activo</v>
          </cell>
          <cell r="AD529">
            <v>0</v>
          </cell>
          <cell r="AF529" t="str">
            <v>Préstamos y anticipos</v>
          </cell>
          <cell r="AG529" t="str">
            <v>MIRE</v>
          </cell>
        </row>
        <row r="530">
          <cell r="N530" t="str">
            <v>01-Activo</v>
          </cell>
          <cell r="AD530">
            <v>0</v>
          </cell>
          <cell r="AF530" t="str">
            <v>Préstamos y anticipos</v>
          </cell>
          <cell r="AG530" t="str">
            <v>MIRE</v>
          </cell>
        </row>
        <row r="531">
          <cell r="N531" t="str">
            <v>01-Activo</v>
          </cell>
          <cell r="AD531">
            <v>0</v>
          </cell>
          <cell r="AF531" t="str">
            <v>Préstamos y anticipos</v>
          </cell>
          <cell r="AG531" t="str">
            <v>MIRE</v>
          </cell>
        </row>
        <row r="532">
          <cell r="N532" t="str">
            <v>01-Activo</v>
          </cell>
          <cell r="AD532">
            <v>58922.97</v>
          </cell>
          <cell r="AF532" t="str">
            <v>Préstamos y anticipos</v>
          </cell>
          <cell r="AG532" t="str">
            <v>RMDO Si</v>
          </cell>
        </row>
        <row r="533">
          <cell r="N533" t="str">
            <v>01-Activo</v>
          </cell>
          <cell r="AD533">
            <v>0</v>
          </cell>
          <cell r="AF533" t="str">
            <v>Préstamos y anticipos</v>
          </cell>
          <cell r="AG533" t="str">
            <v>MIRE</v>
          </cell>
        </row>
        <row r="534">
          <cell r="N534" t="str">
            <v>01-Activo</v>
          </cell>
          <cell r="AD534">
            <v>0</v>
          </cell>
          <cell r="AF534" t="str">
            <v>Préstamos y anticipos</v>
          </cell>
          <cell r="AG534" t="str">
            <v>MIRE</v>
          </cell>
        </row>
        <row r="535">
          <cell r="N535" t="str">
            <v>01-Activo</v>
          </cell>
          <cell r="AD535">
            <v>0</v>
          </cell>
          <cell r="AF535" t="str">
            <v>Préstamos y anticipos</v>
          </cell>
          <cell r="AG535" t="str">
            <v>MIRE</v>
          </cell>
        </row>
        <row r="536">
          <cell r="N536" t="str">
            <v>01-Activo</v>
          </cell>
          <cell r="AD536">
            <v>0</v>
          </cell>
          <cell r="AF536" t="str">
            <v>Préstamos y anticipos</v>
          </cell>
          <cell r="AG536" t="str">
            <v>MIRE</v>
          </cell>
        </row>
        <row r="537">
          <cell r="N537" t="str">
            <v>01-Activo</v>
          </cell>
          <cell r="AD537">
            <v>0</v>
          </cell>
          <cell r="AF537" t="str">
            <v>Préstamos y anticipos</v>
          </cell>
          <cell r="AG537" t="str">
            <v>MIRE</v>
          </cell>
        </row>
        <row r="538">
          <cell r="N538" t="str">
            <v>01-Activo</v>
          </cell>
          <cell r="AD538">
            <v>25373.499999999989</v>
          </cell>
          <cell r="AF538" t="str">
            <v>Préstamos y anticipos</v>
          </cell>
          <cell r="AG538" t="str">
            <v>RMDO Si</v>
          </cell>
        </row>
        <row r="539">
          <cell r="N539" t="str">
            <v>01-Activo</v>
          </cell>
          <cell r="AD539">
            <v>0</v>
          </cell>
          <cell r="AF539" t="str">
            <v>Préstamos y anticipos</v>
          </cell>
          <cell r="AG539" t="str">
            <v>MIRE</v>
          </cell>
        </row>
        <row r="540">
          <cell r="N540" t="str">
            <v>01-Activo</v>
          </cell>
          <cell r="AD540">
            <v>0</v>
          </cell>
          <cell r="AF540" t="str">
            <v>Préstamos y anticipos</v>
          </cell>
          <cell r="AG540" t="str">
            <v>MIRE</v>
          </cell>
        </row>
        <row r="541">
          <cell r="N541" t="str">
            <v>01-Activo</v>
          </cell>
          <cell r="AD541">
            <v>0</v>
          </cell>
          <cell r="AF541" t="str">
            <v>Préstamos y anticipos</v>
          </cell>
          <cell r="AG541" t="str">
            <v>MIRE</v>
          </cell>
        </row>
        <row r="542">
          <cell r="N542" t="str">
            <v>01-Activo</v>
          </cell>
          <cell r="AD542">
            <v>0</v>
          </cell>
          <cell r="AF542" t="str">
            <v>Préstamos y anticipos</v>
          </cell>
          <cell r="AG542" t="str">
            <v>MIRE</v>
          </cell>
        </row>
        <row r="543">
          <cell r="N543" t="str">
            <v>01-Activo</v>
          </cell>
          <cell r="AD543">
            <v>0</v>
          </cell>
          <cell r="AF543" t="str">
            <v>Préstamos y anticipos</v>
          </cell>
          <cell r="AG543" t="str">
            <v>MIRE</v>
          </cell>
        </row>
        <row r="544">
          <cell r="N544" t="str">
            <v>01-Activo</v>
          </cell>
          <cell r="AD544">
            <v>0</v>
          </cell>
          <cell r="AF544" t="str">
            <v>Préstamos y anticipos</v>
          </cell>
          <cell r="AG544" t="str">
            <v>SALDO CERO</v>
          </cell>
        </row>
        <row r="545">
          <cell r="N545" t="str">
            <v>01-Activo</v>
          </cell>
          <cell r="AD545">
            <v>31740.92</v>
          </cell>
          <cell r="AF545" t="str">
            <v>Préstamos y anticipos</v>
          </cell>
          <cell r="AG545" t="str">
            <v>RMDO Si</v>
          </cell>
        </row>
        <row r="546">
          <cell r="N546" t="str">
            <v>01-Activo</v>
          </cell>
          <cell r="AD546">
            <v>0</v>
          </cell>
          <cell r="AF546" t="str">
            <v>Préstamos y anticipos</v>
          </cell>
          <cell r="AG546" t="str">
            <v>MIRE</v>
          </cell>
        </row>
        <row r="547">
          <cell r="N547" t="str">
            <v>01-Activo</v>
          </cell>
          <cell r="AD547">
            <v>0</v>
          </cell>
          <cell r="AF547" t="str">
            <v>Préstamos y anticipos</v>
          </cell>
          <cell r="AG547" t="str">
            <v>MIRE</v>
          </cell>
        </row>
        <row r="548">
          <cell r="N548" t="str">
            <v>01-Activo</v>
          </cell>
          <cell r="AD548">
            <v>0</v>
          </cell>
          <cell r="AF548" t="str">
            <v>Préstamos y anticipos</v>
          </cell>
          <cell r="AG548" t="str">
            <v>MIRE</v>
          </cell>
        </row>
        <row r="549">
          <cell r="N549" t="str">
            <v>01-Activo</v>
          </cell>
          <cell r="AD549">
            <v>0</v>
          </cell>
          <cell r="AF549" t="str">
            <v>Préstamos y anticipos</v>
          </cell>
          <cell r="AG549" t="str">
            <v>MIRE</v>
          </cell>
        </row>
        <row r="550">
          <cell r="N550" t="str">
            <v>01-Activo</v>
          </cell>
          <cell r="AD550">
            <v>0</v>
          </cell>
          <cell r="AF550" t="str">
            <v>Préstamos y anticipos</v>
          </cell>
          <cell r="AG550" t="str">
            <v>MIRE</v>
          </cell>
        </row>
        <row r="551">
          <cell r="N551" t="str">
            <v>01-Activo</v>
          </cell>
          <cell r="AD551">
            <v>0</v>
          </cell>
          <cell r="AF551" t="str">
            <v>Préstamos y anticipos</v>
          </cell>
          <cell r="AG551" t="str">
            <v>MIRE</v>
          </cell>
        </row>
        <row r="552">
          <cell r="N552" t="str">
            <v>01-Activo</v>
          </cell>
          <cell r="AD552">
            <v>6707.43</v>
          </cell>
          <cell r="AF552" t="str">
            <v>Préstamos y anticipos</v>
          </cell>
          <cell r="AG552" t="str">
            <v>RMDO Si</v>
          </cell>
        </row>
        <row r="553">
          <cell r="N553" t="str">
            <v>01-Activo</v>
          </cell>
          <cell r="AD553">
            <v>0</v>
          </cell>
          <cell r="AF553" t="str">
            <v>Préstamos y anticipos</v>
          </cell>
          <cell r="AG553" t="str">
            <v>MIRE</v>
          </cell>
        </row>
        <row r="554">
          <cell r="N554" t="str">
            <v>01-Activo</v>
          </cell>
          <cell r="AD554">
            <v>0</v>
          </cell>
          <cell r="AF554" t="str">
            <v>Préstamos y anticipos</v>
          </cell>
          <cell r="AG554" t="str">
            <v>MIRE</v>
          </cell>
        </row>
        <row r="555">
          <cell r="N555" t="str">
            <v>01-Activo</v>
          </cell>
          <cell r="AD555">
            <v>0</v>
          </cell>
          <cell r="AF555" t="str">
            <v>Préstamos y anticipos</v>
          </cell>
          <cell r="AG555" t="str">
            <v>MIRE</v>
          </cell>
        </row>
        <row r="556">
          <cell r="N556" t="str">
            <v>01-Activo</v>
          </cell>
          <cell r="AD556">
            <v>0</v>
          </cell>
          <cell r="AF556" t="str">
            <v>Préstamos y anticipos</v>
          </cell>
          <cell r="AG556" t="str">
            <v>MIRE</v>
          </cell>
        </row>
        <row r="557">
          <cell r="N557" t="str">
            <v>01-Activo</v>
          </cell>
          <cell r="AD557">
            <v>0</v>
          </cell>
          <cell r="AF557" t="str">
            <v>Préstamos y anticipos</v>
          </cell>
          <cell r="AG557" t="str">
            <v>MIRE</v>
          </cell>
        </row>
        <row r="558">
          <cell r="N558" t="str">
            <v>01-Activo</v>
          </cell>
          <cell r="AD558">
            <v>0.26999999997497071</v>
          </cell>
          <cell r="AF558" t="str">
            <v>Préstamos y anticipos</v>
          </cell>
          <cell r="AG558" t="str">
            <v>RMDO Si</v>
          </cell>
        </row>
        <row r="559">
          <cell r="N559" t="str">
            <v>01-Activo</v>
          </cell>
          <cell r="AD559">
            <v>0</v>
          </cell>
          <cell r="AF559" t="str">
            <v>Préstamos y anticipos</v>
          </cell>
          <cell r="AG559" t="str">
            <v>MIRE</v>
          </cell>
        </row>
        <row r="560">
          <cell r="N560" t="str">
            <v>01-Activo</v>
          </cell>
          <cell r="AD560">
            <v>295057.70000000007</v>
          </cell>
          <cell r="AF560" t="str">
            <v>Préstamos y anticipos</v>
          </cell>
          <cell r="AG560" t="str">
            <v>RMDO Si</v>
          </cell>
        </row>
        <row r="561">
          <cell r="N561" t="str">
            <v>01-Activo</v>
          </cell>
          <cell r="AD561">
            <v>0</v>
          </cell>
          <cell r="AF561" t="str">
            <v>Préstamos y anticipos</v>
          </cell>
          <cell r="AG561" t="str">
            <v>MIRE</v>
          </cell>
        </row>
        <row r="562">
          <cell r="N562" t="str">
            <v>01-Activo</v>
          </cell>
          <cell r="AD562">
            <v>0</v>
          </cell>
          <cell r="AF562" t="str">
            <v>Préstamos y anticipos</v>
          </cell>
          <cell r="AG562" t="str">
            <v>MIRE</v>
          </cell>
        </row>
        <row r="563">
          <cell r="N563" t="str">
            <v>01-Activo</v>
          </cell>
          <cell r="AD563">
            <v>0</v>
          </cell>
          <cell r="AF563" t="str">
            <v>Préstamos y anticipos</v>
          </cell>
          <cell r="AG563" t="str">
            <v>MIRE</v>
          </cell>
        </row>
        <row r="564">
          <cell r="N564" t="str">
            <v>01-Activo</v>
          </cell>
          <cell r="AD564">
            <v>0</v>
          </cell>
          <cell r="AF564" t="str">
            <v>Préstamos y anticipos</v>
          </cell>
          <cell r="AG564" t="str">
            <v>MIRE</v>
          </cell>
        </row>
        <row r="565">
          <cell r="N565" t="str">
            <v>01-Activo</v>
          </cell>
          <cell r="AD565">
            <v>305057.67</v>
          </cell>
          <cell r="AF565" t="str">
            <v>Préstamos y anticipos</v>
          </cell>
          <cell r="AG565" t="str">
            <v>RMDO Si</v>
          </cell>
        </row>
        <row r="566">
          <cell r="N566" t="str">
            <v>01-Activo</v>
          </cell>
          <cell r="AD566">
            <v>0</v>
          </cell>
          <cell r="AF566" t="str">
            <v>Préstamos y anticipos</v>
          </cell>
          <cell r="AG566" t="str">
            <v>SALDO CERO</v>
          </cell>
        </row>
        <row r="567">
          <cell r="N567" t="str">
            <v>01-Activo</v>
          </cell>
          <cell r="AD567">
            <v>0</v>
          </cell>
          <cell r="AF567" t="str">
            <v>Préstamos y anticipos</v>
          </cell>
          <cell r="AG567" t="str">
            <v>MIRE</v>
          </cell>
        </row>
        <row r="568">
          <cell r="N568" t="str">
            <v>01-Activo</v>
          </cell>
          <cell r="AD568">
            <v>0</v>
          </cell>
          <cell r="AF568" t="str">
            <v>Préstamos y anticipos</v>
          </cell>
          <cell r="AG568" t="str">
            <v>MIRE</v>
          </cell>
        </row>
        <row r="569">
          <cell r="N569" t="str">
            <v>01-Activo</v>
          </cell>
          <cell r="AD569">
            <v>0</v>
          </cell>
          <cell r="AF569" t="str">
            <v>Préstamos y anticipos</v>
          </cell>
          <cell r="AG569" t="str">
            <v>MIRE</v>
          </cell>
        </row>
        <row r="570">
          <cell r="N570" t="str">
            <v>01-Activo</v>
          </cell>
          <cell r="AD570">
            <v>0</v>
          </cell>
          <cell r="AF570" t="str">
            <v>Préstamos y anticipos</v>
          </cell>
          <cell r="AG570" t="str">
            <v>MIRE</v>
          </cell>
        </row>
        <row r="571">
          <cell r="N571" t="str">
            <v>01-Activo</v>
          </cell>
          <cell r="AD571">
            <v>360.34</v>
          </cell>
          <cell r="AF571" t="str">
            <v>Préstamos y anticipos</v>
          </cell>
          <cell r="AG571" t="str">
            <v>RMDO Si</v>
          </cell>
        </row>
        <row r="572">
          <cell r="N572" t="str">
            <v>01-Activo</v>
          </cell>
          <cell r="AD572">
            <v>208.3</v>
          </cell>
          <cell r="AF572" t="str">
            <v>Préstamos y anticipos</v>
          </cell>
          <cell r="AG572" t="str">
            <v>RMDO Si</v>
          </cell>
        </row>
        <row r="573">
          <cell r="N573" t="str">
            <v>01-Activo</v>
          </cell>
          <cell r="AD573">
            <v>0</v>
          </cell>
          <cell r="AF573" t="str">
            <v>Préstamos y anticipos</v>
          </cell>
          <cell r="AG573" t="str">
            <v>MIRE</v>
          </cell>
        </row>
        <row r="574">
          <cell r="N574" t="str">
            <v>01-Activo</v>
          </cell>
          <cell r="AD574">
            <v>0</v>
          </cell>
          <cell r="AF574" t="str">
            <v>Préstamos y anticipos</v>
          </cell>
          <cell r="AG574" t="str">
            <v>MIRE</v>
          </cell>
        </row>
        <row r="575">
          <cell r="N575" t="str">
            <v>01-Activo</v>
          </cell>
          <cell r="AD575">
            <v>0</v>
          </cell>
          <cell r="AF575" t="str">
            <v>Préstamos y anticipos</v>
          </cell>
          <cell r="AG575" t="str">
            <v>MIRE</v>
          </cell>
        </row>
        <row r="576">
          <cell r="N576" t="str">
            <v>01-Activo</v>
          </cell>
          <cell r="AD576">
            <v>0</v>
          </cell>
          <cell r="AF576" t="str">
            <v>Préstamos y anticipos</v>
          </cell>
          <cell r="AG576" t="str">
            <v>MIRE</v>
          </cell>
        </row>
        <row r="577">
          <cell r="N577" t="str">
            <v>01-Activo</v>
          </cell>
          <cell r="AD577">
            <v>0</v>
          </cell>
          <cell r="AF577" t="str">
            <v>Préstamos y anticipos</v>
          </cell>
          <cell r="AG577" t="str">
            <v>MIRE</v>
          </cell>
        </row>
        <row r="578">
          <cell r="N578" t="str">
            <v>01-Activo</v>
          </cell>
          <cell r="AD578">
            <v>0</v>
          </cell>
          <cell r="AF578" t="str">
            <v>Préstamos y anticipos</v>
          </cell>
          <cell r="AG578" t="str">
            <v>MIRE</v>
          </cell>
        </row>
        <row r="579">
          <cell r="N579" t="str">
            <v>01-Activo</v>
          </cell>
          <cell r="AD579">
            <v>0</v>
          </cell>
          <cell r="AF579" t="str">
            <v>Préstamos y anticipos</v>
          </cell>
          <cell r="AG579" t="str">
            <v>MIRE</v>
          </cell>
        </row>
        <row r="580">
          <cell r="N580" t="str">
            <v>01-Activo</v>
          </cell>
          <cell r="AD580">
            <v>0</v>
          </cell>
          <cell r="AF580" t="str">
            <v>Préstamos y anticipos</v>
          </cell>
          <cell r="AG580" t="str">
            <v>MIRE</v>
          </cell>
        </row>
        <row r="581">
          <cell r="N581" t="str">
            <v>01-Activo</v>
          </cell>
          <cell r="AD581">
            <v>0</v>
          </cell>
          <cell r="AF581" t="str">
            <v>Préstamos y anticipos</v>
          </cell>
          <cell r="AG581" t="str">
            <v>MIRE</v>
          </cell>
        </row>
        <row r="582">
          <cell r="N582" t="str">
            <v>01-Activo</v>
          </cell>
          <cell r="AD582">
            <v>0</v>
          </cell>
          <cell r="AF582" t="str">
            <v>Préstamos y anticipos</v>
          </cell>
          <cell r="AG582" t="str">
            <v>MIRE</v>
          </cell>
        </row>
        <row r="583">
          <cell r="N583" t="str">
            <v>01-Activo</v>
          </cell>
          <cell r="AD583">
            <v>0</v>
          </cell>
          <cell r="AF583" t="str">
            <v>Préstamos y anticipos</v>
          </cell>
          <cell r="AG583" t="str">
            <v>MIRE</v>
          </cell>
        </row>
        <row r="584">
          <cell r="N584" t="str">
            <v>01-Activo</v>
          </cell>
          <cell r="AD584">
            <v>0</v>
          </cell>
          <cell r="AF584" t="str">
            <v>Préstamos y anticipos</v>
          </cell>
          <cell r="AG584" t="str">
            <v>MIRE</v>
          </cell>
        </row>
        <row r="585">
          <cell r="N585" t="str">
            <v>01-Activo</v>
          </cell>
          <cell r="AD585">
            <v>0</v>
          </cell>
          <cell r="AF585" t="str">
            <v>Préstamos y anticipos</v>
          </cell>
          <cell r="AG585" t="str">
            <v>MIRE</v>
          </cell>
        </row>
        <row r="586">
          <cell r="N586" t="str">
            <v>01-Activo</v>
          </cell>
          <cell r="AD586">
            <v>0</v>
          </cell>
          <cell r="AF586" t="str">
            <v>Préstamos y anticipos</v>
          </cell>
          <cell r="AG586" t="str">
            <v>MIRE</v>
          </cell>
        </row>
        <row r="587">
          <cell r="N587" t="str">
            <v>01-Activo</v>
          </cell>
          <cell r="AD587">
            <v>0</v>
          </cell>
          <cell r="AF587" t="str">
            <v>Préstamos y anticipos</v>
          </cell>
          <cell r="AG587" t="str">
            <v>MIRE</v>
          </cell>
        </row>
        <row r="588">
          <cell r="N588" t="str">
            <v>01-Activo</v>
          </cell>
          <cell r="AD588">
            <v>0</v>
          </cell>
          <cell r="AF588" t="str">
            <v>Préstamos y anticipos</v>
          </cell>
          <cell r="AG588" t="str">
            <v>MIRE</v>
          </cell>
        </row>
        <row r="589">
          <cell r="N589" t="str">
            <v>01-Activo</v>
          </cell>
          <cell r="AD589">
            <v>0</v>
          </cell>
          <cell r="AF589" t="str">
            <v>Préstamos y anticipos</v>
          </cell>
          <cell r="AG589" t="str">
            <v>MIRE</v>
          </cell>
        </row>
        <row r="590">
          <cell r="N590" t="str">
            <v>01-Activo</v>
          </cell>
          <cell r="AD590">
            <v>0</v>
          </cell>
          <cell r="AF590" t="str">
            <v>Préstamos y anticipos</v>
          </cell>
          <cell r="AG590" t="str">
            <v>MIRE</v>
          </cell>
        </row>
        <row r="591">
          <cell r="N591" t="str">
            <v>01-Activo</v>
          </cell>
          <cell r="AD591">
            <v>0</v>
          </cell>
          <cell r="AF591" t="str">
            <v>Préstamos y anticipos</v>
          </cell>
          <cell r="AG591" t="str">
            <v>MIRE</v>
          </cell>
        </row>
        <row r="592">
          <cell r="N592" t="str">
            <v>01-Activo</v>
          </cell>
          <cell r="AD592">
            <v>4546.28</v>
          </cell>
          <cell r="AF592" t="str">
            <v>Préstamos y anticipos</v>
          </cell>
          <cell r="AG592" t="str">
            <v>RMDO Si</v>
          </cell>
        </row>
        <row r="593">
          <cell r="N593" t="str">
            <v>01-Activo</v>
          </cell>
          <cell r="AD593">
            <v>0</v>
          </cell>
          <cell r="AF593" t="str">
            <v>Préstamos y anticipos</v>
          </cell>
          <cell r="AG593" t="str">
            <v>MIRE</v>
          </cell>
        </row>
        <row r="594">
          <cell r="N594" t="str">
            <v>01-Activo</v>
          </cell>
          <cell r="AD594">
            <v>0</v>
          </cell>
          <cell r="AF594" t="str">
            <v>Préstamos y anticipos</v>
          </cell>
          <cell r="AG594" t="str">
            <v>MIRE</v>
          </cell>
        </row>
        <row r="595">
          <cell r="N595" t="str">
            <v>01-Activo</v>
          </cell>
          <cell r="AD595">
            <v>0</v>
          </cell>
          <cell r="AF595" t="str">
            <v>Préstamos y anticipos</v>
          </cell>
          <cell r="AG595" t="str">
            <v>MIRE</v>
          </cell>
        </row>
        <row r="596">
          <cell r="N596" t="str">
            <v>01-Activo</v>
          </cell>
          <cell r="AD596">
            <v>0</v>
          </cell>
          <cell r="AF596" t="str">
            <v>Préstamos y anticipos</v>
          </cell>
          <cell r="AG596" t="str">
            <v>MIRE</v>
          </cell>
        </row>
        <row r="597">
          <cell r="N597" t="str">
            <v>01-Activo</v>
          </cell>
          <cell r="AD597">
            <v>0</v>
          </cell>
          <cell r="AF597" t="str">
            <v>Préstamos y anticipos</v>
          </cell>
          <cell r="AG597" t="str">
            <v>MIRE</v>
          </cell>
        </row>
        <row r="598">
          <cell r="N598" t="str">
            <v>01-Activo</v>
          </cell>
          <cell r="AD598">
            <v>0</v>
          </cell>
          <cell r="AF598" t="str">
            <v>Préstamos y anticipos</v>
          </cell>
          <cell r="AG598" t="str">
            <v>MIRE</v>
          </cell>
        </row>
        <row r="599">
          <cell r="N599" t="str">
            <v>01-Activo</v>
          </cell>
          <cell r="AD599">
            <v>0</v>
          </cell>
          <cell r="AF599" t="str">
            <v>Préstamos y anticipos</v>
          </cell>
          <cell r="AG599" t="str">
            <v>MIRE</v>
          </cell>
        </row>
        <row r="600">
          <cell r="N600" t="str">
            <v>01-Activo</v>
          </cell>
          <cell r="AD600">
            <v>0</v>
          </cell>
          <cell r="AF600" t="str">
            <v>Préstamos y anticipos</v>
          </cell>
          <cell r="AG600" t="str">
            <v>MIRE</v>
          </cell>
        </row>
        <row r="601">
          <cell r="N601" t="str">
            <v>01-Activo</v>
          </cell>
          <cell r="AD601">
            <v>0</v>
          </cell>
          <cell r="AF601" t="str">
            <v>Préstamos y anticipos</v>
          </cell>
          <cell r="AG601" t="str">
            <v>MIRE</v>
          </cell>
        </row>
        <row r="602">
          <cell r="N602" t="str">
            <v>01-Activo</v>
          </cell>
          <cell r="AD602">
            <v>0</v>
          </cell>
          <cell r="AF602" t="str">
            <v>Préstamos y anticipos</v>
          </cell>
          <cell r="AG602" t="str">
            <v>MIRE</v>
          </cell>
        </row>
        <row r="603">
          <cell r="N603" t="str">
            <v>01-Activo</v>
          </cell>
          <cell r="AD603">
            <v>0</v>
          </cell>
          <cell r="AF603" t="str">
            <v>Préstamos y anticipos</v>
          </cell>
          <cell r="AG603" t="str">
            <v>SALDO CERO</v>
          </cell>
        </row>
        <row r="604">
          <cell r="N604" t="str">
            <v>01-Activo</v>
          </cell>
          <cell r="AD604">
            <v>0</v>
          </cell>
          <cell r="AF604" t="str">
            <v>Préstamos y anticipos</v>
          </cell>
          <cell r="AG604" t="str">
            <v>MIRE</v>
          </cell>
        </row>
        <row r="605">
          <cell r="N605" t="str">
            <v>01-Activo</v>
          </cell>
          <cell r="AD605">
            <v>0</v>
          </cell>
          <cell r="AF605" t="str">
            <v>Préstamos y anticipos</v>
          </cell>
          <cell r="AG605" t="str">
            <v>MIRE</v>
          </cell>
        </row>
        <row r="606">
          <cell r="N606" t="str">
            <v>01-Activo</v>
          </cell>
          <cell r="AD606">
            <v>0</v>
          </cell>
          <cell r="AF606" t="str">
            <v>Préstamos y anticipos</v>
          </cell>
          <cell r="AG606" t="str">
            <v>MIRE</v>
          </cell>
        </row>
        <row r="607">
          <cell r="N607" t="str">
            <v>01-Activo</v>
          </cell>
          <cell r="AD607">
            <v>81.040000000000006</v>
          </cell>
          <cell r="AF607" t="str">
            <v>Préstamos y anticipos</v>
          </cell>
          <cell r="AG607" t="str">
            <v>MIRE</v>
          </cell>
        </row>
        <row r="608">
          <cell r="N608" t="str">
            <v>01-Activo</v>
          </cell>
          <cell r="AD608">
            <v>0</v>
          </cell>
          <cell r="AF608" t="str">
            <v>Préstamos y anticipos</v>
          </cell>
          <cell r="AG608" t="str">
            <v>MIRE</v>
          </cell>
        </row>
        <row r="609">
          <cell r="N609" t="str">
            <v>01-Activo</v>
          </cell>
          <cell r="AD609">
            <v>0</v>
          </cell>
          <cell r="AF609" t="str">
            <v>Préstamos y anticipos</v>
          </cell>
          <cell r="AG609" t="str">
            <v>MIRE</v>
          </cell>
        </row>
        <row r="610">
          <cell r="N610" t="str">
            <v>01-Activo</v>
          </cell>
          <cell r="AD610">
            <v>0</v>
          </cell>
          <cell r="AF610" t="str">
            <v>Préstamos y anticipos</v>
          </cell>
          <cell r="AG610" t="str">
            <v>MIRE</v>
          </cell>
        </row>
        <row r="611">
          <cell r="N611" t="str">
            <v>01-Activo</v>
          </cell>
          <cell r="AD611">
            <v>0</v>
          </cell>
          <cell r="AF611" t="str">
            <v>Préstamos y anticipos</v>
          </cell>
          <cell r="AG611" t="str">
            <v>MIRE</v>
          </cell>
        </row>
        <row r="612">
          <cell r="N612" t="str">
            <v>01-Activo</v>
          </cell>
          <cell r="AD612">
            <v>0</v>
          </cell>
          <cell r="AF612" t="str">
            <v>Préstamos y anticipos</v>
          </cell>
          <cell r="AG612" t="str">
            <v>MIRE</v>
          </cell>
        </row>
        <row r="613">
          <cell r="N613" t="str">
            <v>01-Activo</v>
          </cell>
          <cell r="AD613">
            <v>0</v>
          </cell>
          <cell r="AF613" t="str">
            <v>Préstamos y anticipos</v>
          </cell>
          <cell r="AG613" t="str">
            <v>MIRE</v>
          </cell>
        </row>
        <row r="614">
          <cell r="N614" t="str">
            <v>01-Activo</v>
          </cell>
          <cell r="AD614">
            <v>0</v>
          </cell>
          <cell r="AF614" t="str">
            <v>Préstamos y anticipos</v>
          </cell>
          <cell r="AG614" t="str">
            <v>MIRE</v>
          </cell>
        </row>
        <row r="615">
          <cell r="N615" t="str">
            <v>01-Activo</v>
          </cell>
          <cell r="AD615">
            <v>242213.37999999998</v>
          </cell>
          <cell r="AF615" t="str">
            <v>Préstamos y anticipos</v>
          </cell>
          <cell r="AG615" t="str">
            <v>MIRE</v>
          </cell>
        </row>
        <row r="616">
          <cell r="N616" t="str">
            <v>01-Activo</v>
          </cell>
          <cell r="AD616">
            <v>0</v>
          </cell>
          <cell r="AF616" t="str">
            <v>Préstamos y anticipos</v>
          </cell>
          <cell r="AG616" t="str">
            <v>MIRE</v>
          </cell>
        </row>
        <row r="617">
          <cell r="N617" t="str">
            <v>01-Activo</v>
          </cell>
          <cell r="AD617">
            <v>0</v>
          </cell>
          <cell r="AF617" t="str">
            <v>Préstamos y anticipos</v>
          </cell>
          <cell r="AG617" t="str">
            <v>MIRE</v>
          </cell>
        </row>
        <row r="618">
          <cell r="N618" t="str">
            <v>01-Activo</v>
          </cell>
          <cell r="AD618">
            <v>0</v>
          </cell>
          <cell r="AF618" t="str">
            <v>Préstamos y anticipos</v>
          </cell>
          <cell r="AG618" t="str">
            <v>MIRE</v>
          </cell>
        </row>
        <row r="619">
          <cell r="N619" t="str">
            <v>01-Activo</v>
          </cell>
          <cell r="AD619">
            <v>0</v>
          </cell>
          <cell r="AF619" t="str">
            <v>Préstamos y anticipos</v>
          </cell>
          <cell r="AG619" t="str">
            <v>MIRE</v>
          </cell>
        </row>
        <row r="620">
          <cell r="N620" t="str">
            <v>01-Activo</v>
          </cell>
          <cell r="AD620">
            <v>0</v>
          </cell>
          <cell r="AF620" t="str">
            <v>Préstamos y anticipos</v>
          </cell>
          <cell r="AG620" t="str">
            <v>MIRE</v>
          </cell>
        </row>
        <row r="621">
          <cell r="N621" t="str">
            <v>01-Activo</v>
          </cell>
          <cell r="AD621">
            <v>0</v>
          </cell>
          <cell r="AF621" t="str">
            <v>Préstamos y anticipos</v>
          </cell>
          <cell r="AG621" t="str">
            <v>SALDO CERO</v>
          </cell>
        </row>
        <row r="622">
          <cell r="N622" t="str">
            <v>01-Activo</v>
          </cell>
          <cell r="AD622">
            <v>0</v>
          </cell>
          <cell r="AF622" t="str">
            <v>Préstamos y anticipos</v>
          </cell>
          <cell r="AG622" t="str">
            <v>MIRE</v>
          </cell>
        </row>
        <row r="623">
          <cell r="N623" t="str">
            <v>01-Activo</v>
          </cell>
          <cell r="AD623">
            <v>0</v>
          </cell>
          <cell r="AF623" t="str">
            <v>Préstamos y anticipos</v>
          </cell>
          <cell r="AG623" t="str">
            <v>MIRE</v>
          </cell>
        </row>
        <row r="624">
          <cell r="N624" t="str">
            <v>01-Activo</v>
          </cell>
          <cell r="AD624">
            <v>0</v>
          </cell>
          <cell r="AF624" t="str">
            <v>Préstamos y anticipos</v>
          </cell>
          <cell r="AG624" t="str">
            <v>MIRE</v>
          </cell>
        </row>
        <row r="625">
          <cell r="N625" t="str">
            <v>01-Activo</v>
          </cell>
          <cell r="AD625">
            <v>177538.77</v>
          </cell>
          <cell r="AF625" t="str">
            <v>Préstamos y anticipos</v>
          </cell>
          <cell r="AG625" t="str">
            <v>MIRE</v>
          </cell>
        </row>
        <row r="626">
          <cell r="N626" t="str">
            <v>01-Activo</v>
          </cell>
          <cell r="AD626">
            <v>0</v>
          </cell>
          <cell r="AF626" t="str">
            <v>Préstamos y anticipos</v>
          </cell>
          <cell r="AG626" t="str">
            <v>MIRE</v>
          </cell>
        </row>
        <row r="627">
          <cell r="N627" t="str">
            <v>01-Activo</v>
          </cell>
          <cell r="AD627">
            <v>0</v>
          </cell>
          <cell r="AF627" t="str">
            <v>Préstamos y anticipos</v>
          </cell>
          <cell r="AG627" t="str">
            <v>MIRE</v>
          </cell>
        </row>
        <row r="628">
          <cell r="N628" t="str">
            <v>01-Activo</v>
          </cell>
          <cell r="AD628">
            <v>0</v>
          </cell>
          <cell r="AF628" t="str">
            <v>Préstamos y anticipos</v>
          </cell>
          <cell r="AG628" t="str">
            <v>MIRE</v>
          </cell>
        </row>
        <row r="629">
          <cell r="N629" t="str">
            <v>01-Activo</v>
          </cell>
          <cell r="AD629">
            <v>235675.53999999998</v>
          </cell>
          <cell r="AF629" t="str">
            <v>Préstamos y anticipos</v>
          </cell>
          <cell r="AG629" t="str">
            <v>MIRE</v>
          </cell>
        </row>
        <row r="630">
          <cell r="N630" t="str">
            <v>01-Activo</v>
          </cell>
          <cell r="AD630">
            <v>123504</v>
          </cell>
          <cell r="AF630" t="str">
            <v>Préstamos y anticipos</v>
          </cell>
          <cell r="AG630" t="str">
            <v>MIRE</v>
          </cell>
        </row>
        <row r="631">
          <cell r="N631" t="str">
            <v>01-Activo</v>
          </cell>
          <cell r="AD631">
            <v>0</v>
          </cell>
          <cell r="AF631" t="str">
            <v>Préstamos y anticipos</v>
          </cell>
          <cell r="AG631" t="str">
            <v>MIRE</v>
          </cell>
        </row>
        <row r="632">
          <cell r="N632" t="str">
            <v>01-Activo</v>
          </cell>
          <cell r="AD632">
            <v>0</v>
          </cell>
          <cell r="AF632" t="str">
            <v>Préstamos y anticipos</v>
          </cell>
          <cell r="AG632" t="str">
            <v>MIRE</v>
          </cell>
        </row>
        <row r="633">
          <cell r="N633" t="str">
            <v>01-Activo</v>
          </cell>
          <cell r="AD633">
            <v>0</v>
          </cell>
          <cell r="AF633" t="str">
            <v>Préstamos y anticipos</v>
          </cell>
          <cell r="AG633" t="str">
            <v>MIRE</v>
          </cell>
        </row>
        <row r="634">
          <cell r="N634" t="str">
            <v>01-Activo</v>
          </cell>
          <cell r="AD634">
            <v>0</v>
          </cell>
          <cell r="AF634" t="str">
            <v>Préstamos y anticipos</v>
          </cell>
          <cell r="AG634" t="str">
            <v>MIRE</v>
          </cell>
        </row>
        <row r="635">
          <cell r="N635" t="str">
            <v>01-Activo</v>
          </cell>
          <cell r="AD635">
            <v>0</v>
          </cell>
          <cell r="AF635" t="str">
            <v>Préstamos y anticipos</v>
          </cell>
          <cell r="AG635" t="str">
            <v>MIRE</v>
          </cell>
        </row>
        <row r="636">
          <cell r="N636" t="str">
            <v>01-Activo</v>
          </cell>
          <cell r="AD636">
            <v>347604.39999999997</v>
          </cell>
          <cell r="AF636" t="str">
            <v>Préstamos y anticipos</v>
          </cell>
          <cell r="AG636" t="str">
            <v>MIRE</v>
          </cell>
        </row>
        <row r="637">
          <cell r="N637" t="str">
            <v>01-Activo</v>
          </cell>
          <cell r="AD637">
            <v>500612.87</v>
          </cell>
          <cell r="AF637" t="str">
            <v>Préstamos y anticipos</v>
          </cell>
          <cell r="AG637" t="str">
            <v>MIRE</v>
          </cell>
        </row>
        <row r="638">
          <cell r="N638" t="str">
            <v>01-Activo</v>
          </cell>
          <cell r="AD638">
            <v>0</v>
          </cell>
          <cell r="AF638" t="str">
            <v>Préstamos y anticipos</v>
          </cell>
          <cell r="AG638" t="str">
            <v>MIRE</v>
          </cell>
        </row>
        <row r="639">
          <cell r="N639" t="str">
            <v>01-Activo</v>
          </cell>
          <cell r="AD639">
            <v>0</v>
          </cell>
          <cell r="AF639" t="str">
            <v>Préstamos y anticipos</v>
          </cell>
          <cell r="AG639" t="str">
            <v>MIRE</v>
          </cell>
        </row>
        <row r="640">
          <cell r="N640" t="str">
            <v>01-Activo</v>
          </cell>
          <cell r="AD640">
            <v>0</v>
          </cell>
          <cell r="AF640" t="str">
            <v>Préstamos y anticipos</v>
          </cell>
          <cell r="AG640" t="str">
            <v>MIRE</v>
          </cell>
        </row>
        <row r="641">
          <cell r="N641" t="str">
            <v>01-Activo</v>
          </cell>
          <cell r="AD641">
            <v>0</v>
          </cell>
          <cell r="AF641" t="str">
            <v>Préstamos y anticipos</v>
          </cell>
          <cell r="AG641" t="str">
            <v>MIRE</v>
          </cell>
        </row>
        <row r="642">
          <cell r="N642" t="str">
            <v>01-Activo</v>
          </cell>
          <cell r="AD642">
            <v>0</v>
          </cell>
          <cell r="AF642" t="str">
            <v>Préstamos y anticipos</v>
          </cell>
          <cell r="AG642" t="str">
            <v>MIRE</v>
          </cell>
        </row>
        <row r="643">
          <cell r="N643" t="str">
            <v>01-Activo</v>
          </cell>
          <cell r="AD643">
            <v>0</v>
          </cell>
          <cell r="AF643" t="str">
            <v>Préstamos y anticipos</v>
          </cell>
          <cell r="AG643" t="str">
            <v>SALDO CERO</v>
          </cell>
        </row>
        <row r="644">
          <cell r="N644" t="str">
            <v>01-Activo</v>
          </cell>
          <cell r="AD644">
            <v>0</v>
          </cell>
          <cell r="AF644" t="str">
            <v>Préstamos y anticipos</v>
          </cell>
          <cell r="AG644" t="str">
            <v>MIRE</v>
          </cell>
        </row>
        <row r="645">
          <cell r="N645" t="str">
            <v>01-Activo</v>
          </cell>
          <cell r="AD645">
            <v>0</v>
          </cell>
          <cell r="AF645" t="str">
            <v>Préstamos y anticipos</v>
          </cell>
          <cell r="AG645" t="str">
            <v>MIRE</v>
          </cell>
        </row>
        <row r="646">
          <cell r="N646" t="str">
            <v>01-Activo</v>
          </cell>
          <cell r="AD646">
            <v>0</v>
          </cell>
          <cell r="AF646" t="str">
            <v>Préstamos y anticipos</v>
          </cell>
          <cell r="AG646" t="str">
            <v>MIRE</v>
          </cell>
        </row>
        <row r="647">
          <cell r="N647" t="str">
            <v>01-Activo</v>
          </cell>
          <cell r="AD647">
            <v>0</v>
          </cell>
          <cell r="AF647" t="str">
            <v>Préstamos y anticipos</v>
          </cell>
          <cell r="AG647" t="str">
            <v>MIRE</v>
          </cell>
        </row>
        <row r="648">
          <cell r="N648" t="str">
            <v>01-Activo</v>
          </cell>
          <cell r="AD648">
            <v>0</v>
          </cell>
          <cell r="AF648" t="str">
            <v>Préstamos y anticipos</v>
          </cell>
          <cell r="AG648" t="str">
            <v>MIRE</v>
          </cell>
        </row>
        <row r="649">
          <cell r="N649" t="str">
            <v>01-Activo</v>
          </cell>
          <cell r="AD649">
            <v>0</v>
          </cell>
          <cell r="AF649" t="str">
            <v>Préstamos y anticipos</v>
          </cell>
          <cell r="AG649" t="str">
            <v>MIRE</v>
          </cell>
        </row>
        <row r="650">
          <cell r="N650" t="str">
            <v>01-Activo</v>
          </cell>
          <cell r="AD650">
            <v>0</v>
          </cell>
          <cell r="AF650" t="str">
            <v>Préstamos y anticipos</v>
          </cell>
          <cell r="AG650" t="str">
            <v>MIRE</v>
          </cell>
        </row>
        <row r="651">
          <cell r="N651" t="str">
            <v>01-Activo</v>
          </cell>
          <cell r="AD651">
            <v>0</v>
          </cell>
          <cell r="AF651" t="str">
            <v>Préstamos y anticipos</v>
          </cell>
          <cell r="AG651" t="str">
            <v>MIRE</v>
          </cell>
        </row>
        <row r="652">
          <cell r="N652" t="str">
            <v>01-Activo</v>
          </cell>
          <cell r="AD652">
            <v>0</v>
          </cell>
          <cell r="AF652" t="str">
            <v>Préstamos y anticipos</v>
          </cell>
          <cell r="AG652" t="str">
            <v>MIRE</v>
          </cell>
        </row>
        <row r="653">
          <cell r="N653" t="str">
            <v>01-Activo</v>
          </cell>
          <cell r="AD653">
            <v>0</v>
          </cell>
          <cell r="AF653" t="str">
            <v>Préstamos y anticipos</v>
          </cell>
          <cell r="AG653" t="str">
            <v>MIRE</v>
          </cell>
        </row>
        <row r="654">
          <cell r="N654" t="str">
            <v>01-Activo</v>
          </cell>
          <cell r="AD654">
            <v>0</v>
          </cell>
          <cell r="AF654" t="str">
            <v>Préstamos y anticipos</v>
          </cell>
          <cell r="AG654" t="str">
            <v>MIRE</v>
          </cell>
        </row>
        <row r="655">
          <cell r="N655" t="str">
            <v>01-Activo</v>
          </cell>
          <cell r="AD655">
            <v>0</v>
          </cell>
          <cell r="AF655" t="str">
            <v>Préstamos y anticipos</v>
          </cell>
          <cell r="AG655" t="str">
            <v>MIRE</v>
          </cell>
        </row>
        <row r="656">
          <cell r="N656" t="str">
            <v>01-Activo</v>
          </cell>
          <cell r="AD656">
            <v>0</v>
          </cell>
          <cell r="AF656" t="str">
            <v>Préstamos y anticipos</v>
          </cell>
          <cell r="AG656" t="str">
            <v>MIRE</v>
          </cell>
        </row>
        <row r="657">
          <cell r="N657" t="str">
            <v>01-Activo</v>
          </cell>
          <cell r="AD657">
            <v>0</v>
          </cell>
          <cell r="AF657" t="str">
            <v>Préstamos y anticipos</v>
          </cell>
          <cell r="AG657" t="str">
            <v>MIRE</v>
          </cell>
        </row>
        <row r="658">
          <cell r="N658" t="str">
            <v>01-Activo</v>
          </cell>
          <cell r="AD658">
            <v>0</v>
          </cell>
          <cell r="AF658" t="str">
            <v>Préstamos y anticipos</v>
          </cell>
          <cell r="AG658" t="str">
            <v>MIRE</v>
          </cell>
        </row>
        <row r="659">
          <cell r="N659" t="str">
            <v>01-Activo</v>
          </cell>
          <cell r="AD659">
            <v>0</v>
          </cell>
          <cell r="AF659" t="str">
            <v>Préstamos y anticipos</v>
          </cell>
          <cell r="AG659" t="str">
            <v>MIRE</v>
          </cell>
        </row>
        <row r="660">
          <cell r="N660" t="str">
            <v>01-Activo</v>
          </cell>
          <cell r="AD660">
            <v>0</v>
          </cell>
          <cell r="AF660" t="str">
            <v>Préstamos y anticipos</v>
          </cell>
          <cell r="AG660" t="str">
            <v>MIRE</v>
          </cell>
        </row>
        <row r="661">
          <cell r="N661" t="str">
            <v>01-Activo</v>
          </cell>
          <cell r="AD661">
            <v>0</v>
          </cell>
          <cell r="AF661" t="str">
            <v>Préstamos y anticipos</v>
          </cell>
          <cell r="AG661" t="str">
            <v>MIRE</v>
          </cell>
        </row>
        <row r="662">
          <cell r="N662" t="str">
            <v>01-Activo</v>
          </cell>
          <cell r="AD662">
            <v>0</v>
          </cell>
          <cell r="AF662" t="str">
            <v>Préstamos y anticipos</v>
          </cell>
          <cell r="AG662" t="str">
            <v>MIRE</v>
          </cell>
        </row>
        <row r="663">
          <cell r="N663" t="str">
            <v>01-Activo</v>
          </cell>
          <cell r="AD663">
            <v>0</v>
          </cell>
          <cell r="AF663" t="str">
            <v>Préstamos y anticipos</v>
          </cell>
          <cell r="AG663" t="str">
            <v>MIRE</v>
          </cell>
        </row>
        <row r="664">
          <cell r="N664" t="str">
            <v>01-Activo</v>
          </cell>
          <cell r="AD664">
            <v>0</v>
          </cell>
          <cell r="AF664" t="str">
            <v>Préstamos y anticipos</v>
          </cell>
          <cell r="AG664" t="str">
            <v>MIRE</v>
          </cell>
        </row>
        <row r="665">
          <cell r="N665" t="str">
            <v>01-Activo</v>
          </cell>
          <cell r="AD665">
            <v>0</v>
          </cell>
          <cell r="AF665" t="str">
            <v>Préstamos y anticipos</v>
          </cell>
          <cell r="AG665" t="str">
            <v>MIRE</v>
          </cell>
        </row>
        <row r="666">
          <cell r="N666" t="str">
            <v>01-Activo</v>
          </cell>
          <cell r="AD666">
            <v>0</v>
          </cell>
          <cell r="AF666" t="str">
            <v>Préstamos y anticipos</v>
          </cell>
          <cell r="AG666" t="str">
            <v>MIRE</v>
          </cell>
        </row>
        <row r="667">
          <cell r="N667" t="str">
            <v>01-Activo</v>
          </cell>
          <cell r="AD667">
            <v>0</v>
          </cell>
          <cell r="AF667" t="str">
            <v>Préstamos y anticipos</v>
          </cell>
          <cell r="AG667" t="str">
            <v>MIRE</v>
          </cell>
        </row>
        <row r="668">
          <cell r="N668" t="str">
            <v>01-Activo</v>
          </cell>
          <cell r="AD668">
            <v>0</v>
          </cell>
          <cell r="AF668" t="str">
            <v>Préstamos y anticipos</v>
          </cell>
          <cell r="AG668" t="str">
            <v>MIRE</v>
          </cell>
        </row>
        <row r="669">
          <cell r="N669" t="str">
            <v>01-Activo</v>
          </cell>
          <cell r="AD669">
            <v>0</v>
          </cell>
          <cell r="AF669" t="str">
            <v>Préstamos y anticipos</v>
          </cell>
          <cell r="AG669" t="str">
            <v>MIRE</v>
          </cell>
        </row>
        <row r="670">
          <cell r="N670" t="str">
            <v>01-Activo</v>
          </cell>
          <cell r="AD670">
            <v>0</v>
          </cell>
          <cell r="AF670" t="str">
            <v>Préstamos y anticipos</v>
          </cell>
          <cell r="AG670" t="str">
            <v>MIRE</v>
          </cell>
        </row>
        <row r="671">
          <cell r="N671" t="str">
            <v>01-Activo</v>
          </cell>
          <cell r="AD671">
            <v>62.839999999999996</v>
          </cell>
          <cell r="AF671" t="str">
            <v>Préstamos y anticipos</v>
          </cell>
          <cell r="AG671" t="str">
            <v>MIRE</v>
          </cell>
        </row>
        <row r="672">
          <cell r="N672" t="str">
            <v>01-Activo</v>
          </cell>
          <cell r="AD672">
            <v>0</v>
          </cell>
          <cell r="AF672" t="str">
            <v>Préstamos y anticipos</v>
          </cell>
          <cell r="AG672" t="str">
            <v>MIRE</v>
          </cell>
        </row>
        <row r="673">
          <cell r="N673" t="str">
            <v>01-Activo</v>
          </cell>
          <cell r="AD673">
            <v>0</v>
          </cell>
          <cell r="AF673" t="str">
            <v>Préstamos y anticipos</v>
          </cell>
          <cell r="AG673" t="str">
            <v>SALDO CERO</v>
          </cell>
        </row>
        <row r="674">
          <cell r="N674" t="str">
            <v>01-Activo</v>
          </cell>
          <cell r="AD674">
            <v>18872.22</v>
          </cell>
          <cell r="AF674" t="str">
            <v>Préstamos y anticipos</v>
          </cell>
          <cell r="AG674" t="str">
            <v>MIRE</v>
          </cell>
        </row>
        <row r="675">
          <cell r="N675" t="str">
            <v>01-Activo</v>
          </cell>
          <cell r="AD675">
            <v>20392.34</v>
          </cell>
          <cell r="AF675" t="str">
            <v>Préstamos y anticipos</v>
          </cell>
          <cell r="AG675" t="str">
            <v>MIRE</v>
          </cell>
        </row>
        <row r="676">
          <cell r="N676" t="str">
            <v>01-Activo</v>
          </cell>
          <cell r="AD676">
            <v>0</v>
          </cell>
          <cell r="AF676" t="str">
            <v>Préstamos y anticipos</v>
          </cell>
          <cell r="AG676" t="str">
            <v>MIRE</v>
          </cell>
        </row>
        <row r="677">
          <cell r="N677" t="str">
            <v>01-Activo</v>
          </cell>
          <cell r="AD677">
            <v>0</v>
          </cell>
          <cell r="AF677" t="str">
            <v>Préstamos y anticipos</v>
          </cell>
          <cell r="AG677" t="str">
            <v>SALDO CERO</v>
          </cell>
        </row>
        <row r="678">
          <cell r="N678" t="str">
            <v>01-Activo</v>
          </cell>
          <cell r="AD678">
            <v>0</v>
          </cell>
          <cell r="AF678" t="str">
            <v>Préstamos y anticipos</v>
          </cell>
          <cell r="AG678" t="str">
            <v>SALDO CERO</v>
          </cell>
        </row>
        <row r="679">
          <cell r="N679" t="str">
            <v>01-Activo</v>
          </cell>
          <cell r="AD679">
            <v>0</v>
          </cell>
          <cell r="AF679" t="str">
            <v>Préstamos y anticipos</v>
          </cell>
          <cell r="AG679" t="str">
            <v>SALDO CERO</v>
          </cell>
        </row>
        <row r="680">
          <cell r="N680" t="str">
            <v>01-Activo</v>
          </cell>
          <cell r="AD680">
            <v>0</v>
          </cell>
          <cell r="AF680" t="str">
            <v>Préstamos y anticipos</v>
          </cell>
          <cell r="AG680" t="str">
            <v>SALDO CERO</v>
          </cell>
        </row>
        <row r="681">
          <cell r="N681" t="str">
            <v>01-Activo</v>
          </cell>
          <cell r="AD681">
            <v>8374.8100000000013</v>
          </cell>
          <cell r="AF681" t="str">
            <v>Préstamos y anticipos</v>
          </cell>
          <cell r="AG681" t="str">
            <v>MIRE</v>
          </cell>
        </row>
        <row r="682">
          <cell r="N682" t="str">
            <v>01-Activo</v>
          </cell>
          <cell r="AD682">
            <v>134.95999999999998</v>
          </cell>
          <cell r="AF682" t="str">
            <v>Préstamos y anticipos</v>
          </cell>
          <cell r="AG682" t="str">
            <v>MIRE</v>
          </cell>
        </row>
        <row r="683">
          <cell r="N683" t="str">
            <v>01-Activo</v>
          </cell>
          <cell r="AD683">
            <v>333.16</v>
          </cell>
          <cell r="AF683" t="str">
            <v>Préstamos y anticipos</v>
          </cell>
          <cell r="AG683" t="str">
            <v>MIRE</v>
          </cell>
        </row>
        <row r="684">
          <cell r="N684" t="str">
            <v>01-Activo</v>
          </cell>
          <cell r="AD684">
            <v>74.070000000000007</v>
          </cell>
          <cell r="AF684" t="str">
            <v>Préstamos y anticipos</v>
          </cell>
          <cell r="AG684" t="str">
            <v>MIRE</v>
          </cell>
        </row>
        <row r="685">
          <cell r="N685" t="str">
            <v>01-Activo</v>
          </cell>
          <cell r="AD685">
            <v>0</v>
          </cell>
          <cell r="AF685" t="str">
            <v>Préstamos y anticipos</v>
          </cell>
          <cell r="AG685" t="str">
            <v>MIRE</v>
          </cell>
        </row>
        <row r="686">
          <cell r="N686" t="str">
            <v>01-Activo</v>
          </cell>
          <cell r="AD686">
            <v>0</v>
          </cell>
          <cell r="AF686" t="str">
            <v>Préstamos y anticipos</v>
          </cell>
          <cell r="AG686" t="str">
            <v>MIRE</v>
          </cell>
        </row>
        <row r="687">
          <cell r="N687" t="str">
            <v>01-Activo</v>
          </cell>
          <cell r="AD687">
            <v>13826.179999999998</v>
          </cell>
          <cell r="AF687" t="str">
            <v>Préstamos y anticipos</v>
          </cell>
          <cell r="AG687" t="str">
            <v>MIRE</v>
          </cell>
        </row>
        <row r="688">
          <cell r="N688" t="str">
            <v>01-Activo</v>
          </cell>
          <cell r="AD688">
            <v>1988.56</v>
          </cell>
          <cell r="AF688" t="str">
            <v>Préstamos y anticipos</v>
          </cell>
          <cell r="AG688" t="str">
            <v>MIRE</v>
          </cell>
        </row>
        <row r="689">
          <cell r="N689" t="str">
            <v>01-Activo</v>
          </cell>
          <cell r="AD689">
            <v>0</v>
          </cell>
          <cell r="AF689" t="str">
            <v>Préstamos y anticipos</v>
          </cell>
          <cell r="AG689" t="str">
            <v>MIRE</v>
          </cell>
        </row>
        <row r="690">
          <cell r="N690" t="str">
            <v>01-Activo</v>
          </cell>
          <cell r="AD690">
            <v>8935.119999999999</v>
          </cell>
          <cell r="AF690" t="str">
            <v>Préstamos y anticipos</v>
          </cell>
          <cell r="AG690" t="str">
            <v>MIRE</v>
          </cell>
        </row>
        <row r="691">
          <cell r="N691" t="str">
            <v>01-Activo</v>
          </cell>
          <cell r="AD691">
            <v>0</v>
          </cell>
          <cell r="AF691" t="str">
            <v>Préstamos y anticipos</v>
          </cell>
          <cell r="AG691" t="str">
            <v>MIRE</v>
          </cell>
        </row>
        <row r="692">
          <cell r="N692" t="str">
            <v>01-Activo</v>
          </cell>
          <cell r="AD692">
            <v>32072.53999999999</v>
          </cell>
          <cell r="AF692" t="str">
            <v>Préstamos y anticipos</v>
          </cell>
          <cell r="AG692" t="str">
            <v>MIRE</v>
          </cell>
        </row>
        <row r="693">
          <cell r="N693" t="str">
            <v>01-Activo</v>
          </cell>
          <cell r="AD693">
            <v>0</v>
          </cell>
          <cell r="AF693" t="str">
            <v>Préstamos y anticipos</v>
          </cell>
          <cell r="AG693" t="str">
            <v>MIRE</v>
          </cell>
        </row>
        <row r="694">
          <cell r="N694" t="str">
            <v>01-Activo</v>
          </cell>
          <cell r="AD694">
            <v>0</v>
          </cell>
          <cell r="AF694" t="str">
            <v>Préstamos y anticipos</v>
          </cell>
          <cell r="AG694" t="str">
            <v>MIRE</v>
          </cell>
        </row>
        <row r="695">
          <cell r="N695" t="str">
            <v>01-Activo</v>
          </cell>
          <cell r="AD695">
            <v>264.5</v>
          </cell>
          <cell r="AF695" t="str">
            <v>Préstamos y anticipos</v>
          </cell>
          <cell r="AG695" t="str">
            <v>MIRE</v>
          </cell>
        </row>
        <row r="696">
          <cell r="N696" t="str">
            <v>01-Activo</v>
          </cell>
          <cell r="AD696">
            <v>0</v>
          </cell>
          <cell r="AF696" t="str">
            <v>Préstamos y anticipos</v>
          </cell>
          <cell r="AG696" t="str">
            <v>MIRE</v>
          </cell>
        </row>
        <row r="697">
          <cell r="N697" t="str">
            <v>01-Activo</v>
          </cell>
          <cell r="AD697">
            <v>0</v>
          </cell>
          <cell r="AF697" t="str">
            <v>Préstamos y anticipos</v>
          </cell>
          <cell r="AG697" t="str">
            <v>MIRE</v>
          </cell>
        </row>
        <row r="698">
          <cell r="N698" t="str">
            <v>01-Activo</v>
          </cell>
          <cell r="AD698">
            <v>0</v>
          </cell>
          <cell r="AF698" t="str">
            <v>Préstamos y anticipos</v>
          </cell>
          <cell r="AG698" t="str">
            <v>MIRE</v>
          </cell>
        </row>
        <row r="699">
          <cell r="N699" t="str">
            <v>01-Activo</v>
          </cell>
          <cell r="AD699">
            <v>0</v>
          </cell>
          <cell r="AF699" t="str">
            <v>Préstamos y anticipos</v>
          </cell>
          <cell r="AG699" t="str">
            <v>SALDO CERO</v>
          </cell>
        </row>
        <row r="700">
          <cell r="N700" t="str">
            <v>01-Activo</v>
          </cell>
          <cell r="AD700">
            <v>0</v>
          </cell>
          <cell r="AF700" t="str">
            <v>Préstamos y anticipos</v>
          </cell>
          <cell r="AG700" t="str">
            <v>SALDO CERO</v>
          </cell>
        </row>
        <row r="701">
          <cell r="N701" t="str">
            <v>01-Activo</v>
          </cell>
          <cell r="AD701">
            <v>0</v>
          </cell>
          <cell r="AF701" t="str">
            <v>Préstamos y anticipos</v>
          </cell>
          <cell r="AG701" t="str">
            <v>SALDO CERO</v>
          </cell>
        </row>
        <row r="702">
          <cell r="N702" t="str">
            <v>01-Activo</v>
          </cell>
          <cell r="AD702">
            <v>0</v>
          </cell>
          <cell r="AF702" t="str">
            <v>Préstamos y anticipos</v>
          </cell>
          <cell r="AG702" t="str">
            <v>SALDO CERO</v>
          </cell>
        </row>
        <row r="703">
          <cell r="N703" t="str">
            <v>01-Activo</v>
          </cell>
          <cell r="AD703">
            <v>214734.97</v>
          </cell>
          <cell r="AF703" t="str">
            <v>Préstamos y anticipos</v>
          </cell>
          <cell r="AG703" t="str">
            <v>MIRE</v>
          </cell>
        </row>
        <row r="704">
          <cell r="N704" t="str">
            <v>01-Activo</v>
          </cell>
          <cell r="AD704">
            <v>44531.779999999992</v>
          </cell>
          <cell r="AF704" t="str">
            <v>Préstamos y anticipos</v>
          </cell>
          <cell r="AG704" t="str">
            <v>MIRE</v>
          </cell>
        </row>
        <row r="705">
          <cell r="N705" t="str">
            <v>01-Activo</v>
          </cell>
          <cell r="AD705">
            <v>7841.43</v>
          </cell>
          <cell r="AF705" t="str">
            <v>Préstamos y anticipos</v>
          </cell>
          <cell r="AG705" t="str">
            <v>MIRE</v>
          </cell>
        </row>
        <row r="706">
          <cell r="N706" t="str">
            <v>01-Activo</v>
          </cell>
          <cell r="AD706">
            <v>384142</v>
          </cell>
          <cell r="AF706" t="str">
            <v>Préstamos y anticipos</v>
          </cell>
          <cell r="AG706" t="str">
            <v>MIRE</v>
          </cell>
        </row>
        <row r="707">
          <cell r="N707" t="str">
            <v>01-Activo</v>
          </cell>
          <cell r="AD707">
            <v>111919</v>
          </cell>
          <cell r="AF707" t="str">
            <v>Préstamos y anticipos</v>
          </cell>
          <cell r="AG707" t="str">
            <v>MIRE</v>
          </cell>
        </row>
        <row r="708">
          <cell r="N708" t="str">
            <v>01-Activo</v>
          </cell>
          <cell r="AD708">
            <v>24920.030000000002</v>
          </cell>
          <cell r="AF708" t="str">
            <v>Préstamos y anticipos</v>
          </cell>
          <cell r="AG708" t="str">
            <v>MIRE</v>
          </cell>
        </row>
        <row r="709">
          <cell r="N709" t="str">
            <v>01-Activo</v>
          </cell>
          <cell r="AD709">
            <v>6671957.0099999998</v>
          </cell>
          <cell r="AF709" t="str">
            <v>Préstamos y anticipos</v>
          </cell>
          <cell r="AG709" t="str">
            <v>MIRE</v>
          </cell>
        </row>
        <row r="710">
          <cell r="N710" t="str">
            <v>01-Activo</v>
          </cell>
          <cell r="AD710">
            <v>1282934.9299999997</v>
          </cell>
          <cell r="AF710" t="str">
            <v>Préstamos y anticipos</v>
          </cell>
          <cell r="AG710" t="str">
            <v>MIRE</v>
          </cell>
        </row>
        <row r="711">
          <cell r="N711" t="str">
            <v>01-Activo</v>
          </cell>
          <cell r="AD711">
            <v>44604.480000000003</v>
          </cell>
          <cell r="AF711" t="str">
            <v>Préstamos y anticipos</v>
          </cell>
          <cell r="AG711" t="str">
            <v>MIRE</v>
          </cell>
        </row>
        <row r="712">
          <cell r="N712" t="str">
            <v>01-Activo</v>
          </cell>
          <cell r="AD712">
            <v>312168.52999999997</v>
          </cell>
          <cell r="AF712" t="str">
            <v>Préstamos y anticipos</v>
          </cell>
          <cell r="AG712" t="str">
            <v>MIRE</v>
          </cell>
        </row>
        <row r="713">
          <cell r="N713" t="str">
            <v>01-Activo</v>
          </cell>
          <cell r="AD713">
            <v>0</v>
          </cell>
          <cell r="AF713" t="str">
            <v>Préstamos y anticipos</v>
          </cell>
          <cell r="AG713" t="str">
            <v>MIRE</v>
          </cell>
        </row>
        <row r="714">
          <cell r="N714" t="str">
            <v>01-Activo</v>
          </cell>
          <cell r="AD714">
            <v>497820.20999999985</v>
          </cell>
          <cell r="AF714" t="str">
            <v>Préstamos y anticipos</v>
          </cell>
          <cell r="AG714" t="str">
            <v>MIRE</v>
          </cell>
        </row>
        <row r="715">
          <cell r="N715" t="str">
            <v>01-Activo</v>
          </cell>
          <cell r="AD715">
            <v>110.04</v>
          </cell>
          <cell r="AF715" t="str">
            <v>Préstamos y anticipos</v>
          </cell>
          <cell r="AG715" t="str">
            <v>MIRE</v>
          </cell>
        </row>
        <row r="716">
          <cell r="N716" t="str">
            <v>01-Activo</v>
          </cell>
          <cell r="AD716">
            <v>182127.52000000002</v>
          </cell>
          <cell r="AF716" t="str">
            <v>Préstamos y anticipos</v>
          </cell>
          <cell r="AG716" t="str">
            <v>MIRE</v>
          </cell>
        </row>
        <row r="717">
          <cell r="N717" t="str">
            <v>01-Activo</v>
          </cell>
          <cell r="AD717">
            <v>6397209.0099999998</v>
          </cell>
          <cell r="AF717" t="str">
            <v>Préstamos y anticipos</v>
          </cell>
          <cell r="AG717" t="str">
            <v>MIRE</v>
          </cell>
        </row>
        <row r="718">
          <cell r="N718" t="str">
            <v>01-Activo</v>
          </cell>
          <cell r="AD718">
            <v>0</v>
          </cell>
          <cell r="AF718" t="str">
            <v>Préstamos y anticipos</v>
          </cell>
          <cell r="AG718" t="str">
            <v>MIRE</v>
          </cell>
        </row>
        <row r="719">
          <cell r="N719" t="str">
            <v>01-Activo</v>
          </cell>
          <cell r="AD719">
            <v>0</v>
          </cell>
          <cell r="AF719" t="str">
            <v>Préstamos y anticipos</v>
          </cell>
          <cell r="AG719" t="str">
            <v>MIRE</v>
          </cell>
        </row>
        <row r="720">
          <cell r="N720" t="str">
            <v>01-Activo</v>
          </cell>
          <cell r="AD720">
            <v>10684.62</v>
          </cell>
          <cell r="AF720" t="str">
            <v>Préstamos y anticipos</v>
          </cell>
          <cell r="AG720" t="str">
            <v>MIRE</v>
          </cell>
        </row>
        <row r="721">
          <cell r="N721" t="str">
            <v>01-Activo</v>
          </cell>
          <cell r="AD721">
            <v>0</v>
          </cell>
          <cell r="AF721" t="str">
            <v>Préstamos y anticipos</v>
          </cell>
          <cell r="AG721" t="str">
            <v>MIRE</v>
          </cell>
        </row>
        <row r="722">
          <cell r="N722" t="str">
            <v>01-Activo</v>
          </cell>
          <cell r="AD722">
            <v>0</v>
          </cell>
          <cell r="AF722" t="str">
            <v>Préstamos y anticipos</v>
          </cell>
          <cell r="AG722" t="str">
            <v>MIRE</v>
          </cell>
        </row>
        <row r="723">
          <cell r="N723" t="str">
            <v>01-Activo</v>
          </cell>
          <cell r="AD723">
            <v>0</v>
          </cell>
          <cell r="AF723" t="str">
            <v>Préstamos y anticipos</v>
          </cell>
          <cell r="AG723" t="str">
            <v>MIRE</v>
          </cell>
        </row>
        <row r="724">
          <cell r="N724" t="str">
            <v>01-Activo</v>
          </cell>
          <cell r="AD724">
            <v>0</v>
          </cell>
          <cell r="AF724" t="str">
            <v>Préstamos y anticipos</v>
          </cell>
          <cell r="AG724" t="str">
            <v>SALDO CERO</v>
          </cell>
        </row>
        <row r="725">
          <cell r="N725" t="str">
            <v>01-Activo</v>
          </cell>
          <cell r="AD725">
            <v>0</v>
          </cell>
          <cell r="AF725" t="str">
            <v>Préstamos y anticipos</v>
          </cell>
          <cell r="AG725" t="str">
            <v>SALDO CERO</v>
          </cell>
        </row>
        <row r="726">
          <cell r="N726" t="str">
            <v>01-Activo</v>
          </cell>
          <cell r="AD726">
            <v>0</v>
          </cell>
          <cell r="AF726" t="str">
            <v>Préstamos y anticipos</v>
          </cell>
          <cell r="AG726" t="str">
            <v>SALDO CERO</v>
          </cell>
        </row>
        <row r="727">
          <cell r="N727" t="str">
            <v>01-Activo</v>
          </cell>
          <cell r="AD727">
            <v>0</v>
          </cell>
          <cell r="AF727" t="str">
            <v>Préstamos y anticipos</v>
          </cell>
          <cell r="AG727" t="str">
            <v>SALDO CERO</v>
          </cell>
        </row>
        <row r="728">
          <cell r="N728" t="str">
            <v>01-Activo</v>
          </cell>
          <cell r="AD728">
            <v>169028.83</v>
          </cell>
          <cell r="AF728" t="str">
            <v>Préstamos y anticipos</v>
          </cell>
          <cell r="AG728" t="str">
            <v>MIRE</v>
          </cell>
        </row>
        <row r="729">
          <cell r="N729" t="str">
            <v>01-Activo</v>
          </cell>
          <cell r="AD729">
            <v>1089994.1199999999</v>
          </cell>
          <cell r="AF729" t="str">
            <v>Préstamos y anticipos</v>
          </cell>
          <cell r="AG729" t="str">
            <v>MIRE</v>
          </cell>
        </row>
        <row r="730">
          <cell r="N730" t="str">
            <v>01-Activo</v>
          </cell>
          <cell r="AD730">
            <v>42638.2</v>
          </cell>
          <cell r="AF730" t="str">
            <v>Préstamos y anticipos</v>
          </cell>
          <cell r="AG730" t="str">
            <v>MIRE</v>
          </cell>
        </row>
        <row r="731">
          <cell r="N731" t="str">
            <v>01-Activo</v>
          </cell>
          <cell r="AD731">
            <v>5641.42</v>
          </cell>
          <cell r="AF731" t="str">
            <v>Préstamos y anticipos</v>
          </cell>
          <cell r="AG731" t="str">
            <v>MIRE</v>
          </cell>
        </row>
        <row r="732">
          <cell r="N732" t="str">
            <v>01-Activo</v>
          </cell>
          <cell r="AD732">
            <v>4258.04</v>
          </cell>
          <cell r="AF732" t="str">
            <v>Préstamos y anticipos</v>
          </cell>
          <cell r="AG732" t="str">
            <v>MIRE</v>
          </cell>
        </row>
        <row r="733">
          <cell r="N733" t="str">
            <v>01-Activo</v>
          </cell>
          <cell r="AD733">
            <v>6252.7800000000007</v>
          </cell>
          <cell r="AF733" t="str">
            <v>Préstamos y anticipos</v>
          </cell>
          <cell r="AG733" t="str">
            <v>MIRE</v>
          </cell>
        </row>
        <row r="734">
          <cell r="N734" t="str">
            <v>01-Activo</v>
          </cell>
          <cell r="AD734">
            <v>10233852.49</v>
          </cell>
          <cell r="AF734" t="str">
            <v>Préstamos y anticipos</v>
          </cell>
          <cell r="AG734" t="str">
            <v>MIRE</v>
          </cell>
        </row>
        <row r="735">
          <cell r="N735" t="str">
            <v>01-Activo</v>
          </cell>
          <cell r="AD735">
            <v>2504397.9299999997</v>
          </cell>
          <cell r="AF735" t="str">
            <v>Préstamos y anticipos</v>
          </cell>
          <cell r="AG735" t="str">
            <v>MIRE</v>
          </cell>
        </row>
        <row r="736">
          <cell r="N736" t="str">
            <v>01-Activo</v>
          </cell>
          <cell r="AD736">
            <v>0</v>
          </cell>
          <cell r="AF736" t="str">
            <v>Préstamos y anticipos</v>
          </cell>
          <cell r="AG736" t="str">
            <v>MIRE</v>
          </cell>
        </row>
        <row r="737">
          <cell r="N737" t="str">
            <v>01-Activo</v>
          </cell>
          <cell r="AD737">
            <v>130406.35</v>
          </cell>
          <cell r="AF737" t="str">
            <v>Préstamos y anticipos</v>
          </cell>
          <cell r="AG737" t="str">
            <v>MIRE</v>
          </cell>
        </row>
        <row r="738">
          <cell r="N738" t="str">
            <v>01-Activo</v>
          </cell>
          <cell r="AD738">
            <v>4427412.6399999987</v>
          </cell>
          <cell r="AF738" t="str">
            <v>Préstamos y anticipos</v>
          </cell>
          <cell r="AG738" t="str">
            <v>MIRE</v>
          </cell>
        </row>
        <row r="739">
          <cell r="N739" t="str">
            <v>01-Activo</v>
          </cell>
          <cell r="AD739">
            <v>0</v>
          </cell>
          <cell r="AF739" t="str">
            <v>Préstamos y anticipos</v>
          </cell>
          <cell r="AG739" t="str">
            <v>MIRE</v>
          </cell>
        </row>
        <row r="740">
          <cell r="N740" t="str">
            <v>01-Activo</v>
          </cell>
          <cell r="AD740">
            <v>0</v>
          </cell>
          <cell r="AF740" t="str">
            <v>Préstamos y anticipos</v>
          </cell>
          <cell r="AG740" t="str">
            <v>MIRE</v>
          </cell>
        </row>
        <row r="741">
          <cell r="N741" t="str">
            <v>01-Activo</v>
          </cell>
          <cell r="AD741">
            <v>0</v>
          </cell>
          <cell r="AF741" t="str">
            <v>Préstamos y anticipos</v>
          </cell>
          <cell r="AG741" t="str">
            <v>MIRE</v>
          </cell>
        </row>
        <row r="742">
          <cell r="N742" t="str">
            <v>01-Activo</v>
          </cell>
          <cell r="AD742">
            <v>0</v>
          </cell>
          <cell r="AF742" t="str">
            <v>Préstamos y anticipos</v>
          </cell>
          <cell r="AG742" t="str">
            <v>MIRE</v>
          </cell>
        </row>
        <row r="743">
          <cell r="N743" t="str">
            <v>01-Activo</v>
          </cell>
          <cell r="AD743">
            <v>0</v>
          </cell>
          <cell r="AF743" t="str">
            <v>Préstamos y anticipos</v>
          </cell>
          <cell r="AG743" t="str">
            <v>MIRE</v>
          </cell>
        </row>
        <row r="744">
          <cell r="N744" t="str">
            <v>01-Activo</v>
          </cell>
          <cell r="AD744">
            <v>0</v>
          </cell>
          <cell r="AF744" t="str">
            <v>Préstamos y anticipos</v>
          </cell>
          <cell r="AG744" t="str">
            <v>MIRE</v>
          </cell>
        </row>
        <row r="745">
          <cell r="N745" t="str">
            <v>01-Activo</v>
          </cell>
          <cell r="AD745">
            <v>0</v>
          </cell>
          <cell r="AF745" t="str">
            <v>Préstamos y anticipos</v>
          </cell>
          <cell r="AG745" t="str">
            <v>SALDO CERO</v>
          </cell>
        </row>
        <row r="746">
          <cell r="N746" t="str">
            <v>01-Activo</v>
          </cell>
          <cell r="AD746">
            <v>0</v>
          </cell>
          <cell r="AF746" t="str">
            <v>Préstamos y anticipos</v>
          </cell>
          <cell r="AG746" t="str">
            <v>SALDO CERO</v>
          </cell>
        </row>
        <row r="747">
          <cell r="N747" t="str">
            <v>01-Activo</v>
          </cell>
          <cell r="AD747">
            <v>0</v>
          </cell>
          <cell r="AF747" t="str">
            <v>Préstamos y anticipos</v>
          </cell>
          <cell r="AG747" t="str">
            <v>SALDO CERO</v>
          </cell>
        </row>
        <row r="748">
          <cell r="N748" t="str">
            <v>01-Activo</v>
          </cell>
          <cell r="AD748">
            <v>0</v>
          </cell>
          <cell r="AF748" t="str">
            <v>Préstamos y anticipos</v>
          </cell>
          <cell r="AG748" t="str">
            <v>SALDO CERO</v>
          </cell>
        </row>
        <row r="749">
          <cell r="N749" t="str">
            <v>01-Activo</v>
          </cell>
          <cell r="AD749">
            <v>4650.3899999999994</v>
          </cell>
          <cell r="AF749" t="str">
            <v>Préstamos y anticipos</v>
          </cell>
          <cell r="AG749" t="str">
            <v>MIRE</v>
          </cell>
        </row>
        <row r="750">
          <cell r="N750" t="str">
            <v>01-Activo</v>
          </cell>
          <cell r="AD750">
            <v>0</v>
          </cell>
          <cell r="AF750" t="str">
            <v>Préstamos y anticipos</v>
          </cell>
          <cell r="AG750" t="str">
            <v>MIRE</v>
          </cell>
        </row>
        <row r="751">
          <cell r="N751" t="str">
            <v>01-Activo</v>
          </cell>
          <cell r="AD751">
            <v>0</v>
          </cell>
          <cell r="AF751" t="str">
            <v>Préstamos y anticipos</v>
          </cell>
          <cell r="AG751" t="str">
            <v>SALDO CERO</v>
          </cell>
        </row>
        <row r="752">
          <cell r="N752" t="str">
            <v>01-Activo</v>
          </cell>
          <cell r="AD752">
            <v>0</v>
          </cell>
          <cell r="AF752" t="str">
            <v>Préstamos y anticipos</v>
          </cell>
          <cell r="AG752" t="str">
            <v>MIRE</v>
          </cell>
        </row>
        <row r="753">
          <cell r="N753" t="str">
            <v>01-Activo</v>
          </cell>
          <cell r="AD753">
            <v>2378.83</v>
          </cell>
          <cell r="AF753" t="str">
            <v>Préstamos y anticipos</v>
          </cell>
          <cell r="AG753" t="str">
            <v>MIRE</v>
          </cell>
        </row>
        <row r="754">
          <cell r="N754" t="str">
            <v>01-Activo</v>
          </cell>
          <cell r="AD754">
            <v>0</v>
          </cell>
          <cell r="AF754" t="str">
            <v>Préstamos y anticipos</v>
          </cell>
          <cell r="AG754" t="str">
            <v>MIRE</v>
          </cell>
        </row>
        <row r="755">
          <cell r="N755" t="str">
            <v>01-Activo</v>
          </cell>
          <cell r="AD755">
            <v>0</v>
          </cell>
          <cell r="AF755" t="str">
            <v>Préstamos y anticipos</v>
          </cell>
          <cell r="AG755" t="str">
            <v>MIRE</v>
          </cell>
        </row>
        <row r="756">
          <cell r="N756" t="str">
            <v>01-Activo</v>
          </cell>
          <cell r="AD756">
            <v>0</v>
          </cell>
          <cell r="AF756" t="str">
            <v>Préstamos y anticipos</v>
          </cell>
          <cell r="AG756" t="str">
            <v>SALDO CERO</v>
          </cell>
        </row>
        <row r="757">
          <cell r="N757" t="str">
            <v>01-Activo</v>
          </cell>
          <cell r="AD757">
            <v>0</v>
          </cell>
          <cell r="AF757" t="str">
            <v>Préstamos y anticipos</v>
          </cell>
          <cell r="AG757" t="str">
            <v>SALDO CERO</v>
          </cell>
        </row>
        <row r="758">
          <cell r="N758" t="str">
            <v>01-Activo</v>
          </cell>
          <cell r="AD758">
            <v>0</v>
          </cell>
          <cell r="AF758" t="str">
            <v>Préstamos y anticipos</v>
          </cell>
          <cell r="AG758" t="str">
            <v>SALDO CERO</v>
          </cell>
        </row>
        <row r="759">
          <cell r="N759" t="str">
            <v>01-Activo</v>
          </cell>
          <cell r="AD759">
            <v>0</v>
          </cell>
          <cell r="AF759" t="str">
            <v>Préstamos y anticipos</v>
          </cell>
          <cell r="AG759" t="str">
            <v>SALDO CERO</v>
          </cell>
        </row>
        <row r="760">
          <cell r="N760" t="str">
            <v>01-Activo</v>
          </cell>
          <cell r="AD760">
            <v>0</v>
          </cell>
          <cell r="AF760" t="str">
            <v>Préstamos y anticipos</v>
          </cell>
          <cell r="AG760" t="str">
            <v>SALDO CERO</v>
          </cell>
        </row>
        <row r="761">
          <cell r="N761" t="str">
            <v>01-Activo</v>
          </cell>
          <cell r="AD761">
            <v>0</v>
          </cell>
          <cell r="AF761" t="str">
            <v>Préstamos y anticipos</v>
          </cell>
          <cell r="AG761" t="str">
            <v>SALDO CERO</v>
          </cell>
        </row>
        <row r="762">
          <cell r="N762" t="str">
            <v>01-Activo</v>
          </cell>
          <cell r="AD762">
            <v>0</v>
          </cell>
          <cell r="AF762" t="str">
            <v>Préstamos y anticipos</v>
          </cell>
          <cell r="AG762" t="str">
            <v>SALDO CERO</v>
          </cell>
        </row>
        <row r="763">
          <cell r="N763" t="str">
            <v>01-Activo</v>
          </cell>
          <cell r="AD763">
            <v>0</v>
          </cell>
          <cell r="AF763" t="str">
            <v>Préstamos y anticipos</v>
          </cell>
          <cell r="AG763" t="str">
            <v>SALDO CERO</v>
          </cell>
        </row>
        <row r="764">
          <cell r="N764" t="str">
            <v>01-Activo</v>
          </cell>
          <cell r="AD764">
            <v>0</v>
          </cell>
          <cell r="AF764" t="str">
            <v>Préstamos y anticipos</v>
          </cell>
          <cell r="AG764" t="str">
            <v>SALDO CERO</v>
          </cell>
        </row>
        <row r="765">
          <cell r="N765" t="str">
            <v>01-Activo</v>
          </cell>
          <cell r="AD765">
            <v>0</v>
          </cell>
          <cell r="AF765" t="str">
            <v>Préstamos y anticipos</v>
          </cell>
          <cell r="AG765" t="str">
            <v>SALDO CERO</v>
          </cell>
        </row>
        <row r="766">
          <cell r="N766" t="str">
            <v>01-Activo</v>
          </cell>
          <cell r="AD766">
            <v>0</v>
          </cell>
          <cell r="AF766" t="str">
            <v>Préstamos y anticipos</v>
          </cell>
          <cell r="AG766" t="str">
            <v>SALDO CERO</v>
          </cell>
        </row>
        <row r="767">
          <cell r="N767" t="str">
            <v>01-Activo</v>
          </cell>
          <cell r="AD767">
            <v>0</v>
          </cell>
          <cell r="AF767" t="str">
            <v>Préstamos y anticipos</v>
          </cell>
          <cell r="AG767" t="str">
            <v>SALDO CERO</v>
          </cell>
        </row>
        <row r="768">
          <cell r="N768" t="str">
            <v>01-Activo</v>
          </cell>
          <cell r="AD768">
            <v>0</v>
          </cell>
          <cell r="AF768" t="str">
            <v>Préstamos y anticipos</v>
          </cell>
          <cell r="AG768" t="str">
            <v>SALDO CERO</v>
          </cell>
        </row>
        <row r="769">
          <cell r="N769" t="str">
            <v>01-Activo</v>
          </cell>
          <cell r="AD769">
            <v>0</v>
          </cell>
          <cell r="AF769" t="str">
            <v>Préstamos y anticipos</v>
          </cell>
          <cell r="AG769" t="str">
            <v>SALDO CERO</v>
          </cell>
        </row>
        <row r="770">
          <cell r="N770" t="str">
            <v>01-Activo</v>
          </cell>
          <cell r="AD770">
            <v>0</v>
          </cell>
          <cell r="AF770" t="str">
            <v>Préstamos y anticipos</v>
          </cell>
          <cell r="AG770" t="str">
            <v>SALDO CERO</v>
          </cell>
        </row>
        <row r="771">
          <cell r="N771" t="str">
            <v>01-Activo</v>
          </cell>
          <cell r="AD771">
            <v>0</v>
          </cell>
          <cell r="AF771" t="str">
            <v>Préstamos y anticipos</v>
          </cell>
          <cell r="AG771" t="str">
            <v>SALDO CERO</v>
          </cell>
        </row>
        <row r="772">
          <cell r="N772" t="str">
            <v>01-Activo</v>
          </cell>
          <cell r="AD772">
            <v>0</v>
          </cell>
          <cell r="AF772" t="str">
            <v>Préstamos y anticipos</v>
          </cell>
          <cell r="AG772" t="str">
            <v>SALDO CERO</v>
          </cell>
        </row>
        <row r="773">
          <cell r="N773" t="str">
            <v>01-Activo</v>
          </cell>
          <cell r="AD773">
            <v>0</v>
          </cell>
          <cell r="AF773" t="str">
            <v>Préstamos y anticipos</v>
          </cell>
          <cell r="AG773" t="str">
            <v>SALDO CERO</v>
          </cell>
        </row>
        <row r="774">
          <cell r="N774" t="str">
            <v>01-Activo</v>
          </cell>
          <cell r="AD774">
            <v>0</v>
          </cell>
          <cell r="AF774" t="str">
            <v>Préstamos y anticipos</v>
          </cell>
          <cell r="AG774" t="str">
            <v>SALDO CERO</v>
          </cell>
        </row>
        <row r="775">
          <cell r="N775" t="str">
            <v>01-Activo</v>
          </cell>
          <cell r="AD775">
            <v>0</v>
          </cell>
          <cell r="AF775" t="str">
            <v>Préstamos y anticipos</v>
          </cell>
          <cell r="AG775" t="str">
            <v>SALDO CERO</v>
          </cell>
        </row>
        <row r="776">
          <cell r="N776" t="str">
            <v>01-Activo</v>
          </cell>
          <cell r="AD776">
            <v>0</v>
          </cell>
          <cell r="AF776" t="str">
            <v>Préstamos y anticipos</v>
          </cell>
          <cell r="AG776" t="str">
            <v>SALDO CERO</v>
          </cell>
        </row>
        <row r="777">
          <cell r="N777" t="str">
            <v>01-Activo</v>
          </cell>
          <cell r="AD777">
            <v>0</v>
          </cell>
          <cell r="AF777" t="str">
            <v>Préstamos y anticipos</v>
          </cell>
          <cell r="AG777" t="str">
            <v>SALDO CERO</v>
          </cell>
        </row>
        <row r="778">
          <cell r="N778" t="str">
            <v>01-Activo</v>
          </cell>
          <cell r="AD778">
            <v>0</v>
          </cell>
          <cell r="AF778" t="str">
            <v>Préstamos y anticipos</v>
          </cell>
          <cell r="AG778" t="str">
            <v>SALDO CERO</v>
          </cell>
        </row>
        <row r="779">
          <cell r="N779" t="str">
            <v>01-Activo</v>
          </cell>
          <cell r="AD779">
            <v>0</v>
          </cell>
          <cell r="AF779" t="str">
            <v>Préstamos y anticipos</v>
          </cell>
          <cell r="AG779" t="str">
            <v>SALDO CERO</v>
          </cell>
        </row>
        <row r="780">
          <cell r="N780" t="str">
            <v>01-Activo</v>
          </cell>
          <cell r="AD780">
            <v>0</v>
          </cell>
          <cell r="AF780" t="str">
            <v>Préstamos y anticipos</v>
          </cell>
          <cell r="AG780" t="str">
            <v>SALDO CERO</v>
          </cell>
        </row>
        <row r="781">
          <cell r="N781" t="str">
            <v>01-Activo</v>
          </cell>
          <cell r="AD781">
            <v>0</v>
          </cell>
          <cell r="AF781" t="str">
            <v>Préstamos y anticipos</v>
          </cell>
          <cell r="AG781" t="str">
            <v>SALDO CERO</v>
          </cell>
        </row>
        <row r="782">
          <cell r="N782" t="str">
            <v>01-Activo</v>
          </cell>
          <cell r="AD782">
            <v>0</v>
          </cell>
          <cell r="AF782" t="str">
            <v>Préstamos y anticipos</v>
          </cell>
          <cell r="AG782" t="str">
            <v>SALDO CERO</v>
          </cell>
        </row>
        <row r="783">
          <cell r="N783" t="str">
            <v>01-Activo</v>
          </cell>
          <cell r="AD783">
            <v>0</v>
          </cell>
          <cell r="AF783" t="str">
            <v>Préstamos y anticipos</v>
          </cell>
          <cell r="AG783" t="str">
            <v>SALDO CERO</v>
          </cell>
        </row>
        <row r="784">
          <cell r="N784" t="str">
            <v>01-Activo</v>
          </cell>
          <cell r="AD784">
            <v>0</v>
          </cell>
          <cell r="AF784" t="str">
            <v>Préstamos y anticipos</v>
          </cell>
          <cell r="AG784" t="str">
            <v>SALDO CERO</v>
          </cell>
        </row>
        <row r="785">
          <cell r="N785" t="str">
            <v>01-Activo</v>
          </cell>
          <cell r="AD785">
            <v>0</v>
          </cell>
          <cell r="AF785" t="str">
            <v>Préstamos y anticipos</v>
          </cell>
          <cell r="AG785" t="str">
            <v>SALDO CERO</v>
          </cell>
        </row>
        <row r="786">
          <cell r="N786" t="str">
            <v>01-Activo</v>
          </cell>
          <cell r="AD786">
            <v>0</v>
          </cell>
          <cell r="AF786" t="str">
            <v>Préstamos y anticipos</v>
          </cell>
          <cell r="AG786" t="str">
            <v>SALDO CERO</v>
          </cell>
        </row>
        <row r="787">
          <cell r="N787" t="str">
            <v>01-Activo</v>
          </cell>
          <cell r="AD787">
            <v>0</v>
          </cell>
          <cell r="AF787" t="str">
            <v>Préstamos y anticipos</v>
          </cell>
          <cell r="AG787" t="str">
            <v>SALDO CERO</v>
          </cell>
        </row>
        <row r="788">
          <cell r="N788" t="str">
            <v>01-Activo</v>
          </cell>
          <cell r="AD788">
            <v>0</v>
          </cell>
          <cell r="AF788" t="str">
            <v>Préstamos y anticipos</v>
          </cell>
          <cell r="AG788" t="str">
            <v>SALDO CERO</v>
          </cell>
        </row>
        <row r="789">
          <cell r="N789" t="str">
            <v>01-Activo</v>
          </cell>
          <cell r="AD789">
            <v>0</v>
          </cell>
          <cell r="AF789" t="str">
            <v>Préstamos y anticipos</v>
          </cell>
          <cell r="AG789" t="str">
            <v>SALDO CERO</v>
          </cell>
        </row>
        <row r="790">
          <cell r="N790" t="str">
            <v>01-Activo</v>
          </cell>
          <cell r="AD790">
            <v>0</v>
          </cell>
          <cell r="AF790" t="str">
            <v>Préstamos y anticipos</v>
          </cell>
          <cell r="AG790" t="str">
            <v>SALDO CERO</v>
          </cell>
        </row>
        <row r="791">
          <cell r="N791" t="str">
            <v>01-Activo</v>
          </cell>
          <cell r="AD791">
            <v>0</v>
          </cell>
          <cell r="AF791" t="str">
            <v>Préstamos y anticipos</v>
          </cell>
          <cell r="AG791" t="str">
            <v>SALDO CERO</v>
          </cell>
        </row>
        <row r="792">
          <cell r="N792" t="str">
            <v>01-Activo</v>
          </cell>
          <cell r="AD792">
            <v>0</v>
          </cell>
          <cell r="AF792" t="str">
            <v>Préstamos y anticipos</v>
          </cell>
          <cell r="AG792" t="str">
            <v>SALDO CERO</v>
          </cell>
        </row>
        <row r="793">
          <cell r="N793" t="str">
            <v>01-Activo</v>
          </cell>
          <cell r="AD793">
            <v>0</v>
          </cell>
          <cell r="AF793" t="str">
            <v>Préstamos y anticipos</v>
          </cell>
          <cell r="AG793" t="str">
            <v>SALDO CERO</v>
          </cell>
        </row>
        <row r="794">
          <cell r="N794" t="str">
            <v>01-Activo</v>
          </cell>
          <cell r="AD794">
            <v>0</v>
          </cell>
          <cell r="AF794" t="str">
            <v>Préstamos y anticipos</v>
          </cell>
          <cell r="AG794" t="str">
            <v>SALDO CERO</v>
          </cell>
        </row>
        <row r="795">
          <cell r="N795" t="str">
            <v>01-Activo</v>
          </cell>
          <cell r="AD795">
            <v>0</v>
          </cell>
          <cell r="AF795" t="str">
            <v>Préstamos y anticipos</v>
          </cell>
          <cell r="AG795" t="str">
            <v>SALDO CERO</v>
          </cell>
        </row>
        <row r="796">
          <cell r="N796" t="str">
            <v>01-Activo</v>
          </cell>
          <cell r="AD796">
            <v>0</v>
          </cell>
          <cell r="AF796" t="str">
            <v>Préstamos y anticipos</v>
          </cell>
          <cell r="AG796" t="str">
            <v>SALDO CERO</v>
          </cell>
        </row>
        <row r="797">
          <cell r="N797" t="str">
            <v>01-Activo</v>
          </cell>
          <cell r="AD797">
            <v>0</v>
          </cell>
          <cell r="AF797" t="str">
            <v>Préstamos y anticipos</v>
          </cell>
          <cell r="AG797" t="str">
            <v>SALDO CERO</v>
          </cell>
        </row>
        <row r="798">
          <cell r="N798" t="str">
            <v>01-Activo</v>
          </cell>
          <cell r="AD798">
            <v>0</v>
          </cell>
          <cell r="AF798" t="str">
            <v>Préstamos y anticipos</v>
          </cell>
          <cell r="AG798" t="str">
            <v>SALDO CERO</v>
          </cell>
        </row>
        <row r="799">
          <cell r="N799" t="str">
            <v>01-Activo</v>
          </cell>
          <cell r="AD799">
            <v>0</v>
          </cell>
          <cell r="AF799" t="str">
            <v>Préstamos y anticipos</v>
          </cell>
          <cell r="AG799" t="str">
            <v>SALDO CERO</v>
          </cell>
        </row>
        <row r="800">
          <cell r="N800" t="str">
            <v>01-Activo</v>
          </cell>
          <cell r="AD800">
            <v>0</v>
          </cell>
          <cell r="AF800" t="str">
            <v>Préstamos y anticipos</v>
          </cell>
          <cell r="AG800" t="str">
            <v>SALDO CERO</v>
          </cell>
        </row>
        <row r="801">
          <cell r="N801" t="str">
            <v>01-Activo</v>
          </cell>
          <cell r="AD801">
            <v>0</v>
          </cell>
          <cell r="AF801" t="str">
            <v>Préstamos y anticipos</v>
          </cell>
          <cell r="AG801" t="str">
            <v>SALDO CERO</v>
          </cell>
        </row>
        <row r="802">
          <cell r="N802" t="str">
            <v>01-Activo</v>
          </cell>
          <cell r="AD802">
            <v>0</v>
          </cell>
          <cell r="AF802" t="str">
            <v>Préstamos y anticipos</v>
          </cell>
          <cell r="AG802" t="str">
            <v>SALDO CERO</v>
          </cell>
        </row>
        <row r="803">
          <cell r="N803" t="str">
            <v>01-Activo</v>
          </cell>
          <cell r="AD803">
            <v>0</v>
          </cell>
          <cell r="AF803" t="str">
            <v>Préstamos y anticipos</v>
          </cell>
          <cell r="AG803" t="str">
            <v>SALDO CERO</v>
          </cell>
        </row>
        <row r="804">
          <cell r="N804" t="str">
            <v>01-Activo</v>
          </cell>
          <cell r="AD804">
            <v>0</v>
          </cell>
          <cell r="AF804" t="str">
            <v>Préstamos y anticipos</v>
          </cell>
          <cell r="AG804" t="str">
            <v>SALDO CERO</v>
          </cell>
        </row>
        <row r="805">
          <cell r="N805" t="str">
            <v>01-Activo</v>
          </cell>
          <cell r="AD805">
            <v>0</v>
          </cell>
          <cell r="AF805" t="str">
            <v>Préstamos y anticipos</v>
          </cell>
          <cell r="AG805" t="str">
            <v>SALDO CERO</v>
          </cell>
        </row>
        <row r="806">
          <cell r="N806" t="str">
            <v>01-Activo</v>
          </cell>
          <cell r="AD806">
            <v>0</v>
          </cell>
          <cell r="AF806" t="str">
            <v>Préstamos y anticipos</v>
          </cell>
          <cell r="AG806" t="str">
            <v>SALDO CERO</v>
          </cell>
        </row>
        <row r="807">
          <cell r="N807" t="str">
            <v>01-Activo</v>
          </cell>
          <cell r="AD807">
            <v>0</v>
          </cell>
          <cell r="AF807" t="str">
            <v>Préstamos y anticipos</v>
          </cell>
          <cell r="AG807" t="str">
            <v>SALDO CERO</v>
          </cell>
        </row>
        <row r="808">
          <cell r="N808" t="str">
            <v>01-Activo</v>
          </cell>
          <cell r="AD808">
            <v>0</v>
          </cell>
          <cell r="AF808" t="str">
            <v>Préstamos y anticipos</v>
          </cell>
          <cell r="AG808" t="str">
            <v>SALDO CERO</v>
          </cell>
        </row>
        <row r="809">
          <cell r="N809" t="str">
            <v>01-Activo</v>
          </cell>
          <cell r="AD809">
            <v>0</v>
          </cell>
          <cell r="AF809" t="str">
            <v>Préstamos y anticipos</v>
          </cell>
          <cell r="AG809" t="str">
            <v>SALDO CERO</v>
          </cell>
        </row>
        <row r="810">
          <cell r="N810" t="str">
            <v>01-Activo</v>
          </cell>
          <cell r="AD810">
            <v>0</v>
          </cell>
          <cell r="AF810" t="str">
            <v>Préstamos y anticipos</v>
          </cell>
          <cell r="AG810" t="str">
            <v>SALDO CERO</v>
          </cell>
        </row>
        <row r="811">
          <cell r="N811" t="str">
            <v>01-Activo</v>
          </cell>
          <cell r="AD811">
            <v>0</v>
          </cell>
          <cell r="AF811" t="str">
            <v>Préstamos y anticipos</v>
          </cell>
          <cell r="AG811" t="str">
            <v>SALDO CERO</v>
          </cell>
        </row>
        <row r="812">
          <cell r="N812" t="str">
            <v>01-Activo</v>
          </cell>
          <cell r="AD812">
            <v>0</v>
          </cell>
          <cell r="AF812" t="str">
            <v>Préstamos y anticipos</v>
          </cell>
          <cell r="AG812" t="str">
            <v>SALDO CERO</v>
          </cell>
        </row>
        <row r="813">
          <cell r="N813" t="str">
            <v>01-Activo</v>
          </cell>
          <cell r="AD813">
            <v>0</v>
          </cell>
          <cell r="AF813" t="str">
            <v>Préstamos y anticipos</v>
          </cell>
          <cell r="AG813" t="str">
            <v>SALDO CERO</v>
          </cell>
        </row>
        <row r="814">
          <cell r="N814" t="str">
            <v>01-Activo</v>
          </cell>
          <cell r="AD814">
            <v>0</v>
          </cell>
          <cell r="AF814" t="str">
            <v>Préstamos y anticipos</v>
          </cell>
          <cell r="AG814" t="str">
            <v>SALDO CERO</v>
          </cell>
        </row>
        <row r="815">
          <cell r="N815" t="str">
            <v>01-Activo</v>
          </cell>
          <cell r="AD815">
            <v>0</v>
          </cell>
          <cell r="AF815" t="str">
            <v>Préstamos y anticipos</v>
          </cell>
          <cell r="AG815" t="str">
            <v>SALDO CERO</v>
          </cell>
        </row>
        <row r="816">
          <cell r="N816" t="str">
            <v>01-Activo</v>
          </cell>
          <cell r="AD816">
            <v>0</v>
          </cell>
          <cell r="AF816" t="str">
            <v>Préstamos y anticipos</v>
          </cell>
          <cell r="AG816" t="str">
            <v>SALDO CERO</v>
          </cell>
        </row>
        <row r="817">
          <cell r="N817" t="str">
            <v>01-Activo</v>
          </cell>
          <cell r="AD817">
            <v>0</v>
          </cell>
          <cell r="AF817" t="str">
            <v>Préstamos y anticipos</v>
          </cell>
          <cell r="AG817" t="str">
            <v>SALDO CERO</v>
          </cell>
        </row>
        <row r="818">
          <cell r="N818" t="str">
            <v>01-Activo</v>
          </cell>
          <cell r="AD818">
            <v>0</v>
          </cell>
          <cell r="AF818" t="str">
            <v>Préstamos y anticipos</v>
          </cell>
          <cell r="AG818" t="str">
            <v>SALDO CERO</v>
          </cell>
        </row>
        <row r="819">
          <cell r="N819" t="str">
            <v>01-Activo</v>
          </cell>
          <cell r="AD819">
            <v>0</v>
          </cell>
          <cell r="AF819" t="str">
            <v>Préstamos y anticipos</v>
          </cell>
          <cell r="AG819" t="str">
            <v>SALDO CERO</v>
          </cell>
        </row>
        <row r="820">
          <cell r="N820" t="str">
            <v>01-Activo</v>
          </cell>
          <cell r="AD820">
            <v>0</v>
          </cell>
          <cell r="AF820" t="str">
            <v>Préstamos y anticipos</v>
          </cell>
          <cell r="AG820" t="str">
            <v>SALDO CERO</v>
          </cell>
        </row>
        <row r="821">
          <cell r="N821" t="str">
            <v>01-Activo</v>
          </cell>
          <cell r="AD821">
            <v>0</v>
          </cell>
          <cell r="AF821" t="str">
            <v>Préstamos y anticipos</v>
          </cell>
          <cell r="AG821" t="str">
            <v>SALDO CERO</v>
          </cell>
        </row>
        <row r="822">
          <cell r="N822" t="str">
            <v>01-Activo</v>
          </cell>
          <cell r="AD822">
            <v>0</v>
          </cell>
          <cell r="AF822" t="str">
            <v>Préstamos y anticipos</v>
          </cell>
          <cell r="AG822" t="str">
            <v>SALDO CERO</v>
          </cell>
        </row>
        <row r="823">
          <cell r="N823" t="str">
            <v>01-Activo</v>
          </cell>
          <cell r="AD823">
            <v>0</v>
          </cell>
          <cell r="AF823" t="str">
            <v>Préstamos y anticipos</v>
          </cell>
          <cell r="AG823" t="str">
            <v>SALDO CERO</v>
          </cell>
        </row>
        <row r="824">
          <cell r="N824" t="str">
            <v>01-Activo</v>
          </cell>
          <cell r="AD824">
            <v>0</v>
          </cell>
          <cell r="AF824" t="str">
            <v>Préstamos y anticipos</v>
          </cell>
          <cell r="AG824" t="str">
            <v>SALDO CERO</v>
          </cell>
        </row>
        <row r="825">
          <cell r="N825" t="str">
            <v>01-Activo</v>
          </cell>
          <cell r="AD825">
            <v>0</v>
          </cell>
          <cell r="AF825" t="str">
            <v>Préstamos y anticipos</v>
          </cell>
          <cell r="AG825" t="str">
            <v>SALDO CERO</v>
          </cell>
        </row>
        <row r="826">
          <cell r="N826" t="str">
            <v>01-Activo</v>
          </cell>
          <cell r="AD826">
            <v>0</v>
          </cell>
          <cell r="AF826" t="str">
            <v>Préstamos y anticipos</v>
          </cell>
          <cell r="AG826" t="str">
            <v>SALDO CERO</v>
          </cell>
        </row>
        <row r="827">
          <cell r="N827" t="str">
            <v>01-Activo</v>
          </cell>
          <cell r="AD827">
            <v>0</v>
          </cell>
          <cell r="AF827" t="str">
            <v>Préstamos y anticipos</v>
          </cell>
          <cell r="AG827" t="str">
            <v>SALDO CERO</v>
          </cell>
        </row>
        <row r="828">
          <cell r="N828" t="str">
            <v>01-Activo</v>
          </cell>
          <cell r="AD828">
            <v>0</v>
          </cell>
          <cell r="AF828" t="str">
            <v>Préstamos y anticipos</v>
          </cell>
          <cell r="AG828" t="str">
            <v>MIRE</v>
          </cell>
        </row>
        <row r="829">
          <cell r="N829" t="str">
            <v>01-Activo</v>
          </cell>
          <cell r="AD829">
            <v>0</v>
          </cell>
          <cell r="AF829" t="str">
            <v>Préstamos y anticipos</v>
          </cell>
          <cell r="AG829" t="str">
            <v>MIRE</v>
          </cell>
        </row>
        <row r="830">
          <cell r="N830" t="str">
            <v>01-Activo</v>
          </cell>
          <cell r="AD830">
            <v>0</v>
          </cell>
          <cell r="AF830" t="str">
            <v>Préstamos y anticipos</v>
          </cell>
          <cell r="AG830" t="str">
            <v>MIRE</v>
          </cell>
        </row>
        <row r="831">
          <cell r="N831" t="str">
            <v>01-Activo</v>
          </cell>
          <cell r="AD831">
            <v>0</v>
          </cell>
          <cell r="AF831" t="str">
            <v>Préstamos y anticipos</v>
          </cell>
          <cell r="AG831" t="str">
            <v>MIRE</v>
          </cell>
        </row>
        <row r="832">
          <cell r="N832" t="str">
            <v>01-Activo</v>
          </cell>
          <cell r="AD832">
            <v>0</v>
          </cell>
          <cell r="AF832" t="str">
            <v>Préstamos y anticipos</v>
          </cell>
          <cell r="AG832" t="str">
            <v>MIRE</v>
          </cell>
        </row>
        <row r="833">
          <cell r="N833" t="str">
            <v>01-Activo</v>
          </cell>
          <cell r="AD833">
            <v>0</v>
          </cell>
          <cell r="AF833" t="str">
            <v>Préstamos y anticipos</v>
          </cell>
          <cell r="AG833" t="str">
            <v>MIRE</v>
          </cell>
        </row>
        <row r="834">
          <cell r="N834" t="str">
            <v>01-Activo</v>
          </cell>
          <cell r="AD834">
            <v>0</v>
          </cell>
          <cell r="AF834" t="str">
            <v>Préstamos y anticipos</v>
          </cell>
          <cell r="AG834" t="str">
            <v>MIRE</v>
          </cell>
        </row>
        <row r="835">
          <cell r="N835" t="str">
            <v>01-Activo</v>
          </cell>
          <cell r="AD835">
            <v>0</v>
          </cell>
          <cell r="AF835" t="str">
            <v>Préstamos y anticipos</v>
          </cell>
          <cell r="AG835" t="str">
            <v>MIRE</v>
          </cell>
        </row>
        <row r="836">
          <cell r="N836" t="str">
            <v>01-Activo</v>
          </cell>
          <cell r="AD836">
            <v>0</v>
          </cell>
          <cell r="AF836" t="str">
            <v>Préstamos y anticipos</v>
          </cell>
          <cell r="AG836" t="str">
            <v>MIRE</v>
          </cell>
        </row>
        <row r="837">
          <cell r="N837" t="str">
            <v>01-Activo</v>
          </cell>
          <cell r="AD837">
            <v>0</v>
          </cell>
          <cell r="AF837" t="str">
            <v>Préstamos y anticipos</v>
          </cell>
          <cell r="AG837" t="str">
            <v>MIRE</v>
          </cell>
        </row>
        <row r="838">
          <cell r="N838" t="str">
            <v>01-Activo</v>
          </cell>
          <cell r="AD838">
            <v>0</v>
          </cell>
          <cell r="AF838" t="str">
            <v>Préstamos y anticipos</v>
          </cell>
          <cell r="AG838" t="str">
            <v>MIRE</v>
          </cell>
        </row>
        <row r="839">
          <cell r="N839" t="str">
            <v>01-Activo</v>
          </cell>
          <cell r="AD839">
            <v>0</v>
          </cell>
          <cell r="AF839" t="str">
            <v>Préstamos y anticipos</v>
          </cell>
          <cell r="AG839" t="str">
            <v>MIRE</v>
          </cell>
        </row>
        <row r="840">
          <cell r="N840" t="str">
            <v>01-Activo</v>
          </cell>
          <cell r="AD840">
            <v>0</v>
          </cell>
          <cell r="AF840" t="str">
            <v>Préstamos y anticipos</v>
          </cell>
          <cell r="AG840" t="str">
            <v>MIRE</v>
          </cell>
        </row>
        <row r="841">
          <cell r="N841" t="str">
            <v>01-Activo</v>
          </cell>
          <cell r="AD841">
            <v>0</v>
          </cell>
          <cell r="AF841" t="str">
            <v>Préstamos y anticipos</v>
          </cell>
          <cell r="AG841" t="str">
            <v>MIRE</v>
          </cell>
        </row>
        <row r="842">
          <cell r="N842" t="str">
            <v>01-Activo</v>
          </cell>
          <cell r="AD842">
            <v>0</v>
          </cell>
          <cell r="AF842" t="str">
            <v>Préstamos y anticipos</v>
          </cell>
          <cell r="AG842" t="str">
            <v>MIRE</v>
          </cell>
        </row>
        <row r="843">
          <cell r="N843" t="str">
            <v>01-Activo</v>
          </cell>
          <cell r="AD843">
            <v>0</v>
          </cell>
          <cell r="AF843" t="str">
            <v>Préstamos y anticipos</v>
          </cell>
          <cell r="AG843" t="str">
            <v>MIRE</v>
          </cell>
        </row>
        <row r="844">
          <cell r="N844" t="str">
            <v>01-Activo</v>
          </cell>
          <cell r="AD844">
            <v>0</v>
          </cell>
          <cell r="AF844" t="str">
            <v>Préstamos y anticipos</v>
          </cell>
          <cell r="AG844" t="str">
            <v>MIRE</v>
          </cell>
        </row>
        <row r="845">
          <cell r="N845" t="str">
            <v>01-Activo</v>
          </cell>
          <cell r="AD845">
            <v>0</v>
          </cell>
          <cell r="AF845" t="str">
            <v>Préstamos y anticipos</v>
          </cell>
          <cell r="AG845" t="str">
            <v>MIRE</v>
          </cell>
        </row>
        <row r="846">
          <cell r="N846" t="str">
            <v>01-Activo</v>
          </cell>
          <cell r="AD846">
            <v>0</v>
          </cell>
          <cell r="AF846" t="str">
            <v>Préstamos y anticipos</v>
          </cell>
          <cell r="AG846" t="str">
            <v>MIRE</v>
          </cell>
        </row>
        <row r="847">
          <cell r="N847" t="str">
            <v>01-Activo</v>
          </cell>
          <cell r="AD847">
            <v>0</v>
          </cell>
          <cell r="AF847" t="str">
            <v>Préstamos y anticipos</v>
          </cell>
          <cell r="AG847" t="str">
            <v>MIRE</v>
          </cell>
        </row>
        <row r="848">
          <cell r="N848" t="str">
            <v>01-Activo</v>
          </cell>
          <cell r="AD848">
            <v>0</v>
          </cell>
          <cell r="AF848" t="str">
            <v>Préstamos y anticipos</v>
          </cell>
          <cell r="AG848" t="str">
            <v>MIRE</v>
          </cell>
        </row>
        <row r="849">
          <cell r="N849" t="str">
            <v>01-Activo</v>
          </cell>
          <cell r="AD849">
            <v>0</v>
          </cell>
          <cell r="AF849" t="str">
            <v>Préstamos y anticipos</v>
          </cell>
          <cell r="AG849" t="str">
            <v>MIRE</v>
          </cell>
        </row>
        <row r="850">
          <cell r="N850" t="str">
            <v>01-Activo</v>
          </cell>
          <cell r="AD850">
            <v>0</v>
          </cell>
          <cell r="AF850" t="str">
            <v>Préstamos y anticipos</v>
          </cell>
          <cell r="AG850" t="str">
            <v>MIRE</v>
          </cell>
        </row>
        <row r="851">
          <cell r="N851" t="str">
            <v>01-Activo</v>
          </cell>
          <cell r="AD851">
            <v>85.06</v>
          </cell>
          <cell r="AF851" t="str">
            <v>Préstamos y anticipos</v>
          </cell>
          <cell r="AG851" t="str">
            <v>RMDO Si</v>
          </cell>
        </row>
        <row r="852">
          <cell r="N852" t="str">
            <v>01-Activo</v>
          </cell>
          <cell r="AD852">
            <v>0</v>
          </cell>
          <cell r="AF852" t="str">
            <v>Préstamos y anticipos</v>
          </cell>
          <cell r="AG852" t="str">
            <v>MIRE</v>
          </cell>
        </row>
        <row r="853">
          <cell r="N853" t="str">
            <v>01-Activo</v>
          </cell>
          <cell r="AD853">
            <v>0</v>
          </cell>
          <cell r="AF853" t="str">
            <v>Préstamos y anticipos</v>
          </cell>
          <cell r="AG853" t="str">
            <v>MIRE</v>
          </cell>
        </row>
        <row r="854">
          <cell r="N854" t="str">
            <v>01-Activo</v>
          </cell>
          <cell r="AD854">
            <v>0</v>
          </cell>
          <cell r="AF854" t="str">
            <v>Préstamos y anticipos</v>
          </cell>
          <cell r="AG854" t="str">
            <v>MIRE</v>
          </cell>
        </row>
        <row r="855">
          <cell r="N855" t="str">
            <v>01-Activo</v>
          </cell>
          <cell r="AD855">
            <v>0</v>
          </cell>
          <cell r="AF855" t="str">
            <v>Préstamos y anticipos</v>
          </cell>
          <cell r="AG855" t="str">
            <v>MIRE</v>
          </cell>
        </row>
        <row r="856">
          <cell r="N856" t="str">
            <v>01-Activo</v>
          </cell>
          <cell r="AD856">
            <v>0</v>
          </cell>
          <cell r="AF856" t="str">
            <v>Préstamos y anticipos</v>
          </cell>
          <cell r="AG856" t="str">
            <v>MIRE</v>
          </cell>
        </row>
        <row r="857">
          <cell r="N857" t="str">
            <v>01-Activo</v>
          </cell>
          <cell r="AD857">
            <v>0</v>
          </cell>
          <cell r="AF857" t="str">
            <v>Préstamos y anticipos</v>
          </cell>
          <cell r="AG857" t="str">
            <v>MIRE</v>
          </cell>
        </row>
        <row r="858">
          <cell r="N858" t="str">
            <v>01-Activo</v>
          </cell>
          <cell r="AD858">
            <v>0</v>
          </cell>
          <cell r="AF858" t="str">
            <v>Préstamos y anticipos</v>
          </cell>
          <cell r="AG858" t="str">
            <v>MIRE</v>
          </cell>
        </row>
        <row r="859">
          <cell r="N859" t="str">
            <v>01-Activo</v>
          </cell>
          <cell r="AD859">
            <v>0</v>
          </cell>
          <cell r="AF859" t="str">
            <v>Préstamos y anticipos</v>
          </cell>
          <cell r="AG859" t="str">
            <v>MIRE</v>
          </cell>
        </row>
        <row r="860">
          <cell r="N860" t="str">
            <v>01-Activo</v>
          </cell>
          <cell r="AD860">
            <v>0</v>
          </cell>
          <cell r="AF860" t="str">
            <v>Préstamos y anticipos</v>
          </cell>
          <cell r="AG860" t="str">
            <v>MIRE</v>
          </cell>
        </row>
        <row r="861">
          <cell r="N861" t="str">
            <v>01-Activo</v>
          </cell>
          <cell r="AD861">
            <v>7396.32</v>
          </cell>
          <cell r="AF861" t="str">
            <v>Préstamos y anticipos</v>
          </cell>
          <cell r="AG861" t="str">
            <v>RMDO Si</v>
          </cell>
        </row>
        <row r="862">
          <cell r="N862" t="str">
            <v>01-Activo</v>
          </cell>
          <cell r="AD862">
            <v>0</v>
          </cell>
          <cell r="AF862" t="str">
            <v>Préstamos y anticipos</v>
          </cell>
          <cell r="AG862" t="str">
            <v>MIRE</v>
          </cell>
        </row>
        <row r="863">
          <cell r="N863" t="str">
            <v>01-Activo</v>
          </cell>
          <cell r="AD863">
            <v>0</v>
          </cell>
          <cell r="AF863" t="str">
            <v>Préstamos y anticipos</v>
          </cell>
          <cell r="AG863" t="str">
            <v>MIRE</v>
          </cell>
        </row>
        <row r="864">
          <cell r="N864" t="str">
            <v>01-Activo</v>
          </cell>
          <cell r="AD864">
            <v>0</v>
          </cell>
          <cell r="AF864" t="str">
            <v>Préstamos y anticipos</v>
          </cell>
          <cell r="AG864" t="str">
            <v>MIRE</v>
          </cell>
        </row>
        <row r="865">
          <cell r="N865" t="str">
            <v>01-Activo</v>
          </cell>
          <cell r="AD865">
            <v>0</v>
          </cell>
          <cell r="AF865" t="str">
            <v>Préstamos y anticipos</v>
          </cell>
          <cell r="AG865" t="str">
            <v>MIRE</v>
          </cell>
        </row>
        <row r="866">
          <cell r="N866" t="str">
            <v>01-Activo</v>
          </cell>
          <cell r="AD866">
            <v>3707.44</v>
          </cell>
          <cell r="AF866" t="str">
            <v>Préstamos y anticipos</v>
          </cell>
          <cell r="AG866" t="str">
            <v>RMDO Si</v>
          </cell>
        </row>
        <row r="867">
          <cell r="N867" t="str">
            <v>01-Activo</v>
          </cell>
          <cell r="AD867">
            <v>0</v>
          </cell>
          <cell r="AF867" t="str">
            <v>Préstamos y anticipos</v>
          </cell>
          <cell r="AG867" t="str">
            <v>MIRE</v>
          </cell>
        </row>
        <row r="868">
          <cell r="N868" t="str">
            <v>01-Activo</v>
          </cell>
          <cell r="AD868">
            <v>0</v>
          </cell>
          <cell r="AF868" t="str">
            <v>Préstamos y anticipos</v>
          </cell>
          <cell r="AG868" t="str">
            <v>MIRE</v>
          </cell>
        </row>
        <row r="869">
          <cell r="N869" t="str">
            <v>01-Activo</v>
          </cell>
          <cell r="AD869">
            <v>0</v>
          </cell>
          <cell r="AF869" t="str">
            <v>Préstamos y anticipos</v>
          </cell>
          <cell r="AG869" t="str">
            <v>MIRE</v>
          </cell>
        </row>
        <row r="870">
          <cell r="N870" t="str">
            <v>01-Activo</v>
          </cell>
          <cell r="AD870">
            <v>0</v>
          </cell>
          <cell r="AF870" t="str">
            <v>Préstamos y anticipos</v>
          </cell>
          <cell r="AG870" t="str">
            <v>MIRE</v>
          </cell>
        </row>
        <row r="871">
          <cell r="N871" t="str">
            <v>01-Activo</v>
          </cell>
          <cell r="AD871">
            <v>0</v>
          </cell>
          <cell r="AF871" t="str">
            <v>Préstamos y anticipos</v>
          </cell>
          <cell r="AG871" t="str">
            <v>MIRE</v>
          </cell>
        </row>
        <row r="872">
          <cell r="N872" t="str">
            <v>01-Activo</v>
          </cell>
          <cell r="AD872">
            <v>0</v>
          </cell>
          <cell r="AF872" t="str">
            <v>Préstamos y anticipos</v>
          </cell>
          <cell r="AG872" t="str">
            <v>MIRE</v>
          </cell>
        </row>
        <row r="873">
          <cell r="N873" t="str">
            <v>01-Activo</v>
          </cell>
          <cell r="AD873">
            <v>0</v>
          </cell>
          <cell r="AF873" t="str">
            <v>Préstamos y anticipos</v>
          </cell>
          <cell r="AG873" t="str">
            <v>MIRE</v>
          </cell>
        </row>
        <row r="874">
          <cell r="N874" t="str">
            <v>01-Activo</v>
          </cell>
          <cell r="AD874">
            <v>0</v>
          </cell>
          <cell r="AF874" t="str">
            <v>Préstamos y anticipos</v>
          </cell>
          <cell r="AG874" t="str">
            <v>MIRE</v>
          </cell>
        </row>
        <row r="875">
          <cell r="N875" t="str">
            <v>01-Activo</v>
          </cell>
          <cell r="AD875">
            <v>0</v>
          </cell>
          <cell r="AF875" t="str">
            <v>Préstamos y anticipos</v>
          </cell>
          <cell r="AG875" t="str">
            <v>MIRE</v>
          </cell>
        </row>
        <row r="876">
          <cell r="N876" t="str">
            <v>01-Activo</v>
          </cell>
          <cell r="AD876">
            <v>0</v>
          </cell>
          <cell r="AF876" t="str">
            <v>Préstamos y anticipos</v>
          </cell>
          <cell r="AG876" t="str">
            <v>MIRE</v>
          </cell>
        </row>
        <row r="877">
          <cell r="N877" t="str">
            <v>01-Activo</v>
          </cell>
          <cell r="AD877">
            <v>0</v>
          </cell>
          <cell r="AF877" t="str">
            <v>Préstamos y anticipos</v>
          </cell>
          <cell r="AG877" t="str">
            <v>MIRE</v>
          </cell>
        </row>
        <row r="878">
          <cell r="N878" t="str">
            <v>01-Activo</v>
          </cell>
          <cell r="AD878">
            <v>0</v>
          </cell>
          <cell r="AF878" t="str">
            <v>Préstamos y anticipos</v>
          </cell>
          <cell r="AG878" t="str">
            <v>MIRE</v>
          </cell>
        </row>
        <row r="879">
          <cell r="N879" t="str">
            <v>01-Activo</v>
          </cell>
          <cell r="AD879">
            <v>0</v>
          </cell>
          <cell r="AF879" t="str">
            <v>Préstamos y anticipos</v>
          </cell>
          <cell r="AG879" t="str">
            <v>MIRE</v>
          </cell>
        </row>
        <row r="880">
          <cell r="N880" t="str">
            <v>01-Activo</v>
          </cell>
          <cell r="AD880">
            <v>0</v>
          </cell>
          <cell r="AF880" t="str">
            <v>Préstamos y anticipos</v>
          </cell>
          <cell r="AG880" t="str">
            <v>MIRE</v>
          </cell>
        </row>
        <row r="881">
          <cell r="N881" t="str">
            <v>01-Activo</v>
          </cell>
          <cell r="AD881">
            <v>0</v>
          </cell>
          <cell r="AF881" t="str">
            <v>Préstamos y anticipos</v>
          </cell>
          <cell r="AG881" t="str">
            <v>MIRE</v>
          </cell>
        </row>
        <row r="882">
          <cell r="N882" t="str">
            <v>01-Activo</v>
          </cell>
          <cell r="AD882">
            <v>0</v>
          </cell>
          <cell r="AF882" t="str">
            <v>Préstamos y anticipos</v>
          </cell>
          <cell r="AG882" t="str">
            <v>MIRE</v>
          </cell>
        </row>
        <row r="883">
          <cell r="N883" t="str">
            <v>01-Activo</v>
          </cell>
          <cell r="AD883">
            <v>0</v>
          </cell>
          <cell r="AF883" t="str">
            <v>Préstamos y anticipos</v>
          </cell>
          <cell r="AG883" t="str">
            <v>MIRE</v>
          </cell>
        </row>
        <row r="884">
          <cell r="N884" t="str">
            <v>01-Activo</v>
          </cell>
          <cell r="AD884">
            <v>0</v>
          </cell>
          <cell r="AF884" t="str">
            <v>Préstamos y anticipos</v>
          </cell>
          <cell r="AG884" t="str">
            <v>MIRE</v>
          </cell>
        </row>
        <row r="885">
          <cell r="N885" t="str">
            <v>01-Activo</v>
          </cell>
          <cell r="AD885">
            <v>0</v>
          </cell>
          <cell r="AF885" t="str">
            <v>Préstamos y anticipos</v>
          </cell>
          <cell r="AG885" t="str">
            <v>MIRE</v>
          </cell>
        </row>
        <row r="886">
          <cell r="N886" t="str">
            <v>01-Activo</v>
          </cell>
          <cell r="AD886">
            <v>0</v>
          </cell>
          <cell r="AF886" t="str">
            <v>Préstamos y anticipos</v>
          </cell>
          <cell r="AG886" t="str">
            <v>MIRE</v>
          </cell>
        </row>
        <row r="887">
          <cell r="N887" t="str">
            <v>01-Activo</v>
          </cell>
          <cell r="AD887">
            <v>0</v>
          </cell>
          <cell r="AF887" t="str">
            <v>Préstamos y anticipos</v>
          </cell>
          <cell r="AG887" t="str">
            <v>MIRE</v>
          </cell>
        </row>
        <row r="888">
          <cell r="N888" t="str">
            <v>01-Activo</v>
          </cell>
          <cell r="AD888">
            <v>0</v>
          </cell>
          <cell r="AF888" t="str">
            <v>Préstamos y anticipos</v>
          </cell>
          <cell r="AG888" t="str">
            <v>MIRE</v>
          </cell>
        </row>
        <row r="889">
          <cell r="N889" t="str">
            <v>01-Activo</v>
          </cell>
          <cell r="AD889">
            <v>0</v>
          </cell>
          <cell r="AF889" t="str">
            <v>Préstamos y anticipos</v>
          </cell>
          <cell r="AG889" t="str">
            <v>MIRE</v>
          </cell>
        </row>
        <row r="890">
          <cell r="N890" t="str">
            <v>01-Activo</v>
          </cell>
          <cell r="AD890">
            <v>0</v>
          </cell>
          <cell r="AF890" t="str">
            <v>Préstamos y anticipos</v>
          </cell>
          <cell r="AG890" t="str">
            <v>MIRE</v>
          </cell>
        </row>
        <row r="891">
          <cell r="N891" t="str">
            <v>01-Activo</v>
          </cell>
          <cell r="AD891">
            <v>0</v>
          </cell>
          <cell r="AF891" t="str">
            <v>Préstamos y anticipos</v>
          </cell>
          <cell r="AG891" t="str">
            <v>MIRE</v>
          </cell>
        </row>
        <row r="892">
          <cell r="N892" t="str">
            <v>01-Activo</v>
          </cell>
          <cell r="AD892">
            <v>0</v>
          </cell>
          <cell r="AF892" t="str">
            <v>Préstamos y anticipos</v>
          </cell>
          <cell r="AG892" t="str">
            <v>MIRE</v>
          </cell>
        </row>
        <row r="893">
          <cell r="N893" t="str">
            <v>01-Activo</v>
          </cell>
          <cell r="AD893">
            <v>0</v>
          </cell>
          <cell r="AF893" t="str">
            <v>Préstamos y anticipos</v>
          </cell>
          <cell r="AG893" t="str">
            <v>MIRE</v>
          </cell>
        </row>
        <row r="894">
          <cell r="N894" t="str">
            <v>01-Activo</v>
          </cell>
          <cell r="AD894">
            <v>0</v>
          </cell>
          <cell r="AF894" t="str">
            <v>Préstamos y anticipos</v>
          </cell>
          <cell r="AG894" t="str">
            <v>MIRE</v>
          </cell>
        </row>
        <row r="895">
          <cell r="N895" t="str">
            <v>01-Activo</v>
          </cell>
          <cell r="AD895">
            <v>0</v>
          </cell>
          <cell r="AF895" t="str">
            <v>Préstamos y anticipos</v>
          </cell>
          <cell r="AG895" t="str">
            <v>MIRE</v>
          </cell>
        </row>
        <row r="896">
          <cell r="N896" t="str">
            <v>01-Activo</v>
          </cell>
          <cell r="AD896">
            <v>0</v>
          </cell>
          <cell r="AF896" t="str">
            <v>Préstamos y anticipos</v>
          </cell>
          <cell r="AG896" t="str">
            <v>MIRE</v>
          </cell>
        </row>
        <row r="897">
          <cell r="N897" t="str">
            <v>01-Activo</v>
          </cell>
          <cell r="AD897">
            <v>0</v>
          </cell>
          <cell r="AF897" t="str">
            <v>Préstamos y anticipos</v>
          </cell>
          <cell r="AG897" t="str">
            <v>MIRE</v>
          </cell>
        </row>
        <row r="898">
          <cell r="N898" t="str">
            <v>01-Activo</v>
          </cell>
          <cell r="AD898">
            <v>0</v>
          </cell>
          <cell r="AF898" t="str">
            <v>Préstamos y anticipos</v>
          </cell>
          <cell r="AG898" t="str">
            <v>MIRE</v>
          </cell>
        </row>
        <row r="899">
          <cell r="N899" t="str">
            <v>01-Activo</v>
          </cell>
          <cell r="AD899">
            <v>0</v>
          </cell>
          <cell r="AF899" t="str">
            <v>Préstamos y anticipos</v>
          </cell>
          <cell r="AG899" t="str">
            <v>MIRE</v>
          </cell>
        </row>
        <row r="900">
          <cell r="N900" t="str">
            <v>01-Activo</v>
          </cell>
          <cell r="AD900">
            <v>0</v>
          </cell>
          <cell r="AF900" t="str">
            <v>Préstamos y anticipos</v>
          </cell>
          <cell r="AG900" t="str">
            <v>MIRE</v>
          </cell>
        </row>
        <row r="901">
          <cell r="N901" t="str">
            <v>01-Activo</v>
          </cell>
          <cell r="AD901">
            <v>0</v>
          </cell>
          <cell r="AF901" t="str">
            <v>Préstamos y anticipos</v>
          </cell>
          <cell r="AG901" t="str">
            <v>MIRE</v>
          </cell>
        </row>
        <row r="902">
          <cell r="N902" t="str">
            <v>01-Activo</v>
          </cell>
          <cell r="AD902">
            <v>0</v>
          </cell>
          <cell r="AF902" t="str">
            <v>Préstamos y anticipos</v>
          </cell>
          <cell r="AG902" t="str">
            <v>MIRE</v>
          </cell>
        </row>
        <row r="903">
          <cell r="N903" t="str">
            <v>01-Activo</v>
          </cell>
          <cell r="AD903">
            <v>0</v>
          </cell>
          <cell r="AF903" t="str">
            <v>Préstamos y anticipos</v>
          </cell>
          <cell r="AG903" t="str">
            <v>MIRE</v>
          </cell>
        </row>
        <row r="904">
          <cell r="N904" t="str">
            <v>01-Activo</v>
          </cell>
          <cell r="AD904">
            <v>0</v>
          </cell>
          <cell r="AF904" t="str">
            <v>Préstamos y anticipos</v>
          </cell>
          <cell r="AG904" t="str">
            <v>MIRE</v>
          </cell>
        </row>
        <row r="905">
          <cell r="N905" t="str">
            <v>01-Activo</v>
          </cell>
          <cell r="AD905">
            <v>0</v>
          </cell>
          <cell r="AF905" t="str">
            <v>Préstamos y anticipos</v>
          </cell>
          <cell r="AG905" t="str">
            <v>MIRE</v>
          </cell>
        </row>
        <row r="906">
          <cell r="N906" t="str">
            <v>01-Activo</v>
          </cell>
          <cell r="AD906">
            <v>0</v>
          </cell>
          <cell r="AF906" t="str">
            <v>Préstamos y anticipos</v>
          </cell>
          <cell r="AG906" t="str">
            <v>MIRE</v>
          </cell>
        </row>
        <row r="907">
          <cell r="N907" t="str">
            <v>01-Activo</v>
          </cell>
          <cell r="AD907">
            <v>0</v>
          </cell>
          <cell r="AF907" t="str">
            <v>Préstamos y anticipos</v>
          </cell>
          <cell r="AG907" t="str">
            <v>MIRE</v>
          </cell>
        </row>
        <row r="908">
          <cell r="N908" t="str">
            <v>01-Activo</v>
          </cell>
          <cell r="AD908">
            <v>0</v>
          </cell>
          <cell r="AF908" t="str">
            <v>Préstamos y anticipos</v>
          </cell>
          <cell r="AG908" t="str">
            <v>MIRE</v>
          </cell>
        </row>
        <row r="909">
          <cell r="N909" t="str">
            <v>01-Activo</v>
          </cell>
          <cell r="AD909">
            <v>0</v>
          </cell>
          <cell r="AF909" t="str">
            <v>Préstamos y anticipos</v>
          </cell>
          <cell r="AG909" t="str">
            <v>MIRE</v>
          </cell>
        </row>
        <row r="910">
          <cell r="N910" t="str">
            <v>01-Activo</v>
          </cell>
          <cell r="AD910">
            <v>0</v>
          </cell>
          <cell r="AF910" t="str">
            <v>Préstamos y anticipos</v>
          </cell>
          <cell r="AG910" t="str">
            <v>MIRE</v>
          </cell>
        </row>
        <row r="911">
          <cell r="N911" t="str">
            <v>01-Activo</v>
          </cell>
          <cell r="AD911">
            <v>0</v>
          </cell>
          <cell r="AF911" t="str">
            <v>Préstamos y anticipos</v>
          </cell>
          <cell r="AG911" t="str">
            <v>MIRE</v>
          </cell>
        </row>
        <row r="912">
          <cell r="N912" t="str">
            <v>01-Activo</v>
          </cell>
          <cell r="AD912">
            <v>0</v>
          </cell>
          <cell r="AF912" t="str">
            <v>Préstamos y anticipos</v>
          </cell>
          <cell r="AG912" t="str">
            <v>MIRE</v>
          </cell>
        </row>
        <row r="913">
          <cell r="N913" t="str">
            <v>01-Activo</v>
          </cell>
          <cell r="AD913">
            <v>0</v>
          </cell>
          <cell r="AF913" t="str">
            <v>Préstamos y anticipos</v>
          </cell>
          <cell r="AG913" t="str">
            <v>MIRE</v>
          </cell>
        </row>
        <row r="914">
          <cell r="N914" t="str">
            <v>01-Activo</v>
          </cell>
          <cell r="AD914">
            <v>0</v>
          </cell>
          <cell r="AF914" t="str">
            <v>Préstamos y anticipos</v>
          </cell>
          <cell r="AG914" t="str">
            <v>MIRE</v>
          </cell>
        </row>
        <row r="915">
          <cell r="N915" t="str">
            <v>01-Activo</v>
          </cell>
          <cell r="AD915">
            <v>0</v>
          </cell>
          <cell r="AF915" t="str">
            <v>Préstamos y anticipos</v>
          </cell>
          <cell r="AG915" t="str">
            <v>MIRE</v>
          </cell>
        </row>
        <row r="916">
          <cell r="N916" t="str">
            <v>01-Activo</v>
          </cell>
          <cell r="AD916">
            <v>0</v>
          </cell>
          <cell r="AF916" t="str">
            <v>Préstamos y anticipos</v>
          </cell>
          <cell r="AG916" t="str">
            <v>MIRE</v>
          </cell>
        </row>
        <row r="917">
          <cell r="N917" t="str">
            <v>01-Activo</v>
          </cell>
          <cell r="AD917">
            <v>0</v>
          </cell>
          <cell r="AF917" t="str">
            <v>Préstamos y anticipos</v>
          </cell>
          <cell r="AG917" t="str">
            <v>MIRE</v>
          </cell>
        </row>
        <row r="918">
          <cell r="N918" t="str">
            <v>01-Activo</v>
          </cell>
          <cell r="AD918">
            <v>0</v>
          </cell>
          <cell r="AF918" t="str">
            <v>Préstamos y anticipos</v>
          </cell>
          <cell r="AG918" t="str">
            <v>MIRE</v>
          </cell>
        </row>
        <row r="919">
          <cell r="N919" t="str">
            <v>01-Activo</v>
          </cell>
          <cell r="AD919">
            <v>0</v>
          </cell>
          <cell r="AF919" t="str">
            <v>Préstamos y anticipos</v>
          </cell>
          <cell r="AG919" t="str">
            <v>MIRE</v>
          </cell>
        </row>
        <row r="920">
          <cell r="N920" t="str">
            <v>01-Activo</v>
          </cell>
          <cell r="AD920">
            <v>0</v>
          </cell>
          <cell r="AF920" t="str">
            <v>Préstamos y anticipos</v>
          </cell>
          <cell r="AG920" t="str">
            <v>MIRE</v>
          </cell>
        </row>
        <row r="921">
          <cell r="N921" t="str">
            <v>01-Activo</v>
          </cell>
          <cell r="AD921">
            <v>0</v>
          </cell>
          <cell r="AF921" t="str">
            <v>Préstamos y anticipos</v>
          </cell>
          <cell r="AG921" t="str">
            <v>MIRE</v>
          </cell>
        </row>
        <row r="922">
          <cell r="N922" t="str">
            <v>01-Activo</v>
          </cell>
          <cell r="AD922">
            <v>0</v>
          </cell>
          <cell r="AF922" t="str">
            <v>Préstamos y anticipos</v>
          </cell>
          <cell r="AG922" t="str">
            <v>MIRE</v>
          </cell>
        </row>
        <row r="923">
          <cell r="N923" t="str">
            <v>01-Activo</v>
          </cell>
          <cell r="AD923">
            <v>0</v>
          </cell>
          <cell r="AF923" t="str">
            <v>Préstamos y anticipos</v>
          </cell>
          <cell r="AG923" t="str">
            <v>MIRE</v>
          </cell>
        </row>
        <row r="924">
          <cell r="N924" t="str">
            <v>01-Activo</v>
          </cell>
          <cell r="AD924">
            <v>0</v>
          </cell>
          <cell r="AF924" t="str">
            <v>Préstamos y anticipos</v>
          </cell>
          <cell r="AG924" t="str">
            <v>MIRE</v>
          </cell>
        </row>
        <row r="925">
          <cell r="N925" t="str">
            <v>01-Activo</v>
          </cell>
          <cell r="AD925">
            <v>0</v>
          </cell>
          <cell r="AF925" t="str">
            <v>Préstamos y anticipos</v>
          </cell>
          <cell r="AG925" t="str">
            <v>RMDO Si</v>
          </cell>
        </row>
        <row r="926">
          <cell r="N926" t="str">
            <v>01-Activo</v>
          </cell>
          <cell r="AD926">
            <v>0</v>
          </cell>
          <cell r="AF926" t="str">
            <v>Préstamos y anticipos</v>
          </cell>
          <cell r="AG926" t="str">
            <v>RMDO Si</v>
          </cell>
        </row>
        <row r="927">
          <cell r="N927" t="str">
            <v>01-Activo</v>
          </cell>
          <cell r="AD927">
            <v>0</v>
          </cell>
          <cell r="AF927" t="str">
            <v>Préstamos y anticipos</v>
          </cell>
          <cell r="AG927" t="str">
            <v>RMDO Si</v>
          </cell>
        </row>
        <row r="928">
          <cell r="N928" t="str">
            <v>01-Activo</v>
          </cell>
          <cell r="AD928">
            <v>0</v>
          </cell>
          <cell r="AF928" t="str">
            <v>Préstamos y anticipos</v>
          </cell>
          <cell r="AG928" t="str">
            <v>RMDO Si</v>
          </cell>
        </row>
        <row r="929">
          <cell r="N929" t="str">
            <v>01-Activo</v>
          </cell>
          <cell r="AD929">
            <v>0</v>
          </cell>
          <cell r="AF929" t="str">
            <v>Préstamos y anticipos</v>
          </cell>
          <cell r="AG929" t="str">
            <v>RMDO Si</v>
          </cell>
        </row>
        <row r="930">
          <cell r="N930" t="str">
            <v>01-Activo</v>
          </cell>
          <cell r="AD930">
            <v>0</v>
          </cell>
          <cell r="AF930" t="str">
            <v>Préstamos y anticipos</v>
          </cell>
          <cell r="AG930" t="str">
            <v>RMDO Si</v>
          </cell>
        </row>
        <row r="931">
          <cell r="N931" t="str">
            <v>01-Activo</v>
          </cell>
          <cell r="AD931">
            <v>0</v>
          </cell>
          <cell r="AF931" t="str">
            <v>Préstamos y anticipos</v>
          </cell>
          <cell r="AG931" t="str">
            <v>RMDO Si</v>
          </cell>
        </row>
        <row r="932">
          <cell r="N932" t="str">
            <v>01-Activo</v>
          </cell>
          <cell r="AD932">
            <v>0</v>
          </cell>
          <cell r="AF932" t="str">
            <v>Préstamos y anticipos</v>
          </cell>
          <cell r="AG932" t="str">
            <v>RMDO Si</v>
          </cell>
        </row>
        <row r="933">
          <cell r="N933" t="str">
            <v>01-Activo</v>
          </cell>
          <cell r="AD933">
            <v>0</v>
          </cell>
          <cell r="AF933" t="str">
            <v>Préstamos y anticipos</v>
          </cell>
          <cell r="AG933" t="str">
            <v>RMDO Si</v>
          </cell>
        </row>
        <row r="934">
          <cell r="N934" t="str">
            <v>01-Activo</v>
          </cell>
          <cell r="AD934">
            <v>0</v>
          </cell>
          <cell r="AF934" t="str">
            <v>Préstamos y anticipos</v>
          </cell>
          <cell r="AG934" t="str">
            <v>RMDO Si</v>
          </cell>
        </row>
        <row r="935">
          <cell r="N935" t="str">
            <v>01-Activo</v>
          </cell>
          <cell r="AD935">
            <v>0</v>
          </cell>
          <cell r="AF935" t="str">
            <v>Préstamos y anticipos</v>
          </cell>
          <cell r="AG935" t="str">
            <v>RMDO Si</v>
          </cell>
        </row>
        <row r="936">
          <cell r="N936" t="str">
            <v>01-Activo</v>
          </cell>
          <cell r="AD936">
            <v>0</v>
          </cell>
          <cell r="AF936" t="str">
            <v>Préstamos y anticipos</v>
          </cell>
          <cell r="AG936" t="str">
            <v>RMDO Si</v>
          </cell>
        </row>
        <row r="937">
          <cell r="N937" t="str">
            <v>01-Activo</v>
          </cell>
          <cell r="AD937">
            <v>0</v>
          </cell>
          <cell r="AF937" t="str">
            <v>Préstamos y anticipos</v>
          </cell>
          <cell r="AG937" t="str">
            <v>RMDO Si</v>
          </cell>
        </row>
        <row r="938">
          <cell r="N938" t="str">
            <v>01-Activo</v>
          </cell>
          <cell r="AD938">
            <v>0</v>
          </cell>
          <cell r="AF938" t="str">
            <v>Préstamos y anticipos</v>
          </cell>
          <cell r="AG938" t="str">
            <v>RMDO Si</v>
          </cell>
        </row>
        <row r="939">
          <cell r="N939" t="str">
            <v>01-Activo</v>
          </cell>
          <cell r="AD939">
            <v>0</v>
          </cell>
          <cell r="AF939" t="str">
            <v>Préstamos y anticipos</v>
          </cell>
          <cell r="AG939" t="str">
            <v>RMDO Si</v>
          </cell>
        </row>
        <row r="940">
          <cell r="N940" t="str">
            <v>01-Activo</v>
          </cell>
          <cell r="AD940">
            <v>0</v>
          </cell>
          <cell r="AF940" t="str">
            <v>Préstamos y anticipos</v>
          </cell>
          <cell r="AG940" t="str">
            <v>RMDO Si</v>
          </cell>
        </row>
        <row r="941">
          <cell r="N941" t="str">
            <v>01-Activo</v>
          </cell>
          <cell r="AD941">
            <v>0</v>
          </cell>
          <cell r="AF941" t="str">
            <v>Préstamos y anticipos</v>
          </cell>
          <cell r="AG941" t="str">
            <v>RMDO Si</v>
          </cell>
        </row>
        <row r="942">
          <cell r="N942" t="str">
            <v>01-Activo</v>
          </cell>
          <cell r="AD942">
            <v>0</v>
          </cell>
          <cell r="AF942" t="str">
            <v>Préstamos y anticipos</v>
          </cell>
          <cell r="AG942" t="str">
            <v>RMDO Si</v>
          </cell>
        </row>
        <row r="943">
          <cell r="N943" t="str">
            <v>01-Activo</v>
          </cell>
          <cell r="AD943">
            <v>0</v>
          </cell>
          <cell r="AF943" t="str">
            <v>Préstamos y anticipos</v>
          </cell>
          <cell r="AG943" t="str">
            <v>RMDO Si</v>
          </cell>
        </row>
        <row r="944">
          <cell r="N944" t="str">
            <v>01-Activo</v>
          </cell>
          <cell r="AD944">
            <v>0</v>
          </cell>
          <cell r="AF944" t="str">
            <v>Préstamos y anticipos</v>
          </cell>
          <cell r="AG944" t="str">
            <v>RMDO Si</v>
          </cell>
        </row>
        <row r="945">
          <cell r="N945" t="str">
            <v>01-Activo</v>
          </cell>
          <cell r="AD945">
            <v>0</v>
          </cell>
          <cell r="AF945" t="str">
            <v>Préstamos y anticipos</v>
          </cell>
          <cell r="AG945" t="str">
            <v>RMDO Si</v>
          </cell>
        </row>
        <row r="946">
          <cell r="N946" t="str">
            <v>01-Activo</v>
          </cell>
          <cell r="AD946">
            <v>0</v>
          </cell>
          <cell r="AF946" t="str">
            <v>Préstamos y anticipos</v>
          </cell>
          <cell r="AG946" t="str">
            <v>RMDO Si</v>
          </cell>
        </row>
        <row r="947">
          <cell r="N947" t="str">
            <v>01-Activo</v>
          </cell>
          <cell r="AD947">
            <v>0</v>
          </cell>
          <cell r="AF947" t="str">
            <v>Préstamos y anticipos</v>
          </cell>
          <cell r="AG947" t="str">
            <v>RMDO Si</v>
          </cell>
        </row>
        <row r="948">
          <cell r="N948" t="str">
            <v>01-Activo</v>
          </cell>
          <cell r="AD948">
            <v>0</v>
          </cell>
          <cell r="AF948" t="str">
            <v>Préstamos y anticipos</v>
          </cell>
          <cell r="AG948" t="str">
            <v>RMDO Si</v>
          </cell>
        </row>
        <row r="949">
          <cell r="N949" t="str">
            <v>01-Activo</v>
          </cell>
          <cell r="AD949">
            <v>0</v>
          </cell>
          <cell r="AF949" t="str">
            <v>Préstamos y anticipos</v>
          </cell>
          <cell r="AG949" t="str">
            <v>RMDO Si</v>
          </cell>
        </row>
        <row r="950">
          <cell r="N950" t="str">
            <v>01-Activo</v>
          </cell>
          <cell r="AD950">
            <v>0</v>
          </cell>
          <cell r="AF950" t="str">
            <v>Préstamos y anticipos</v>
          </cell>
          <cell r="AG950" t="str">
            <v>RMDO Si</v>
          </cell>
        </row>
        <row r="951">
          <cell r="N951" t="str">
            <v>01-Activo</v>
          </cell>
          <cell r="AD951">
            <v>0</v>
          </cell>
          <cell r="AF951" t="str">
            <v>Préstamos y anticipos</v>
          </cell>
          <cell r="AG951" t="str">
            <v>RMDO Si</v>
          </cell>
        </row>
        <row r="952">
          <cell r="N952" t="str">
            <v>01-Activo</v>
          </cell>
          <cell r="AD952">
            <v>0</v>
          </cell>
          <cell r="AF952" t="str">
            <v>Préstamos y anticipos</v>
          </cell>
          <cell r="AG952" t="str">
            <v>RMDO Si</v>
          </cell>
        </row>
        <row r="953">
          <cell r="N953" t="str">
            <v>01-Activo</v>
          </cell>
          <cell r="AD953">
            <v>0</v>
          </cell>
          <cell r="AF953" t="str">
            <v>Préstamos y anticipos</v>
          </cell>
          <cell r="AG953" t="str">
            <v>RMDO Si</v>
          </cell>
        </row>
        <row r="954">
          <cell r="N954" t="str">
            <v>01-Activo</v>
          </cell>
          <cell r="AD954">
            <v>0</v>
          </cell>
          <cell r="AF954" t="str">
            <v>Préstamos y anticipos</v>
          </cell>
          <cell r="AG954" t="str">
            <v>RMDO Si</v>
          </cell>
        </row>
        <row r="955">
          <cell r="N955" t="str">
            <v>01-Activo</v>
          </cell>
          <cell r="AD955">
            <v>0</v>
          </cell>
          <cell r="AF955" t="str">
            <v>Préstamos y anticipos</v>
          </cell>
          <cell r="AG955" t="str">
            <v>RMDO Si</v>
          </cell>
        </row>
        <row r="956">
          <cell r="N956" t="str">
            <v>01-Activo</v>
          </cell>
          <cell r="AD956">
            <v>11111.08</v>
          </cell>
          <cell r="AF956" t="str">
            <v>Préstamos y anticipos</v>
          </cell>
          <cell r="AG956" t="str">
            <v>RMDO Si</v>
          </cell>
        </row>
        <row r="957">
          <cell r="N957" t="str">
            <v>01-Activo</v>
          </cell>
          <cell r="AD957">
            <v>0</v>
          </cell>
          <cell r="AF957" t="str">
            <v>Préstamos y anticipos</v>
          </cell>
          <cell r="AG957" t="str">
            <v>RMDO Si</v>
          </cell>
        </row>
        <row r="958">
          <cell r="N958" t="str">
            <v>01-Activo</v>
          </cell>
          <cell r="AD958">
            <v>0</v>
          </cell>
          <cell r="AF958" t="str">
            <v>Préstamos y anticipos</v>
          </cell>
          <cell r="AG958" t="str">
            <v>RMDO Si</v>
          </cell>
        </row>
        <row r="959">
          <cell r="N959" t="str">
            <v>01-Activo</v>
          </cell>
          <cell r="AD959">
            <v>0</v>
          </cell>
          <cell r="AF959" t="str">
            <v>Préstamos y anticipos</v>
          </cell>
          <cell r="AG959" t="str">
            <v>RMDO Si</v>
          </cell>
        </row>
        <row r="960">
          <cell r="N960" t="str">
            <v>01-Activo</v>
          </cell>
          <cell r="AD960">
            <v>0</v>
          </cell>
          <cell r="AF960" t="str">
            <v>Préstamos y anticipos</v>
          </cell>
          <cell r="AG960" t="str">
            <v>RMDO Si</v>
          </cell>
        </row>
        <row r="961">
          <cell r="N961" t="str">
            <v>01-Activo</v>
          </cell>
          <cell r="AD961">
            <v>0</v>
          </cell>
          <cell r="AF961" t="str">
            <v>Préstamos y anticipos</v>
          </cell>
          <cell r="AG961" t="str">
            <v>RMDO Si</v>
          </cell>
        </row>
        <row r="962">
          <cell r="N962" t="str">
            <v>01-Activo</v>
          </cell>
          <cell r="AD962">
            <v>0</v>
          </cell>
          <cell r="AF962" t="str">
            <v>Préstamos y anticipos</v>
          </cell>
          <cell r="AG962" t="str">
            <v>RMDO Si</v>
          </cell>
        </row>
        <row r="963">
          <cell r="N963" t="str">
            <v>01-Activo</v>
          </cell>
          <cell r="AD963">
            <v>0</v>
          </cell>
          <cell r="AF963" t="str">
            <v>Préstamos y anticipos</v>
          </cell>
          <cell r="AG963" t="str">
            <v>RMDO Si</v>
          </cell>
        </row>
        <row r="964">
          <cell r="N964" t="str">
            <v>01-Activo</v>
          </cell>
          <cell r="AD964">
            <v>0</v>
          </cell>
          <cell r="AF964" t="str">
            <v>Préstamos y anticipos</v>
          </cell>
          <cell r="AG964" t="str">
            <v>RMDO Si</v>
          </cell>
        </row>
        <row r="965">
          <cell r="N965" t="str">
            <v>01-Activo</v>
          </cell>
          <cell r="AD965">
            <v>0</v>
          </cell>
          <cell r="AF965" t="str">
            <v>Préstamos y anticipos</v>
          </cell>
          <cell r="AG965" t="str">
            <v>RMDO Si</v>
          </cell>
        </row>
        <row r="966">
          <cell r="N966" t="str">
            <v>01-Activo</v>
          </cell>
          <cell r="AD966">
            <v>0</v>
          </cell>
          <cell r="AF966" t="str">
            <v>Préstamos y anticipos</v>
          </cell>
          <cell r="AG966" t="str">
            <v>RMDO Si</v>
          </cell>
        </row>
        <row r="967">
          <cell r="N967" t="str">
            <v>01-Activo</v>
          </cell>
          <cell r="AD967">
            <v>0</v>
          </cell>
          <cell r="AF967" t="str">
            <v>Préstamos y anticipos</v>
          </cell>
          <cell r="AG967" t="str">
            <v>RMDO Si</v>
          </cell>
        </row>
        <row r="968">
          <cell r="N968" t="str">
            <v>01-Activo</v>
          </cell>
          <cell r="AD968">
            <v>0</v>
          </cell>
          <cell r="AF968" t="str">
            <v>Préstamos y anticipos</v>
          </cell>
          <cell r="AG968" t="str">
            <v>RMDO Si</v>
          </cell>
        </row>
        <row r="969">
          <cell r="N969" t="str">
            <v>01-Activo</v>
          </cell>
          <cell r="AD969">
            <v>0</v>
          </cell>
          <cell r="AF969" t="str">
            <v>Préstamos y anticipos</v>
          </cell>
          <cell r="AG969" t="str">
            <v>RMDO Si</v>
          </cell>
        </row>
        <row r="970">
          <cell r="N970" t="str">
            <v>01-Activo</v>
          </cell>
          <cell r="AD970">
            <v>0</v>
          </cell>
          <cell r="AF970" t="str">
            <v>Préstamos y anticipos</v>
          </cell>
          <cell r="AG970" t="str">
            <v>RMDO Si</v>
          </cell>
        </row>
        <row r="971">
          <cell r="N971" t="str">
            <v>01-Activo</v>
          </cell>
          <cell r="AD971">
            <v>0</v>
          </cell>
          <cell r="AF971" t="str">
            <v>Préstamos y anticipos</v>
          </cell>
          <cell r="AG971" t="str">
            <v>RMDO Si</v>
          </cell>
        </row>
        <row r="972">
          <cell r="N972" t="str">
            <v>01-Activo</v>
          </cell>
          <cell r="AD972">
            <v>0</v>
          </cell>
          <cell r="AF972" t="str">
            <v>Préstamos y anticipos</v>
          </cell>
          <cell r="AG972" t="str">
            <v>RMDO Si</v>
          </cell>
        </row>
        <row r="973">
          <cell r="N973" t="str">
            <v>01-Activo</v>
          </cell>
          <cell r="AD973">
            <v>0.12</v>
          </cell>
          <cell r="AF973" t="str">
            <v>Préstamos y anticipos</v>
          </cell>
          <cell r="AG973" t="str">
            <v>MIRE</v>
          </cell>
        </row>
        <row r="974">
          <cell r="N974" t="str">
            <v>01-Activo</v>
          </cell>
          <cell r="AD974">
            <v>58961.849999999991</v>
          </cell>
          <cell r="AF974" t="str">
            <v>Préstamos y anticipos</v>
          </cell>
          <cell r="AG974" t="str">
            <v>MIRE</v>
          </cell>
        </row>
        <row r="975">
          <cell r="N975" t="str">
            <v>01-Activo</v>
          </cell>
          <cell r="AD975">
            <v>22931.399999999998</v>
          </cell>
          <cell r="AF975" t="str">
            <v>Préstamos y anticipos</v>
          </cell>
          <cell r="AG975" t="str">
            <v>MIRE</v>
          </cell>
        </row>
        <row r="976">
          <cell r="N976" t="str">
            <v>01-Activo</v>
          </cell>
          <cell r="AD976">
            <v>0</v>
          </cell>
          <cell r="AF976" t="str">
            <v>Préstamos y anticipos</v>
          </cell>
          <cell r="AG976" t="str">
            <v>SALDO CERO</v>
          </cell>
        </row>
        <row r="977">
          <cell r="N977" t="str">
            <v>01-Activo</v>
          </cell>
          <cell r="AD977">
            <v>0</v>
          </cell>
          <cell r="AF977" t="str">
            <v>Préstamos y anticipos</v>
          </cell>
          <cell r="AG977" t="str">
            <v>SALDO CERO</v>
          </cell>
        </row>
        <row r="978">
          <cell r="N978" t="str">
            <v>01-Activo</v>
          </cell>
          <cell r="AD978">
            <v>0</v>
          </cell>
          <cell r="AF978" t="str">
            <v>Préstamos y anticipos</v>
          </cell>
          <cell r="AG978" t="str">
            <v>SALDO CERO</v>
          </cell>
        </row>
        <row r="979">
          <cell r="N979" t="str">
            <v>01-Activo</v>
          </cell>
          <cell r="AD979">
            <v>0</v>
          </cell>
          <cell r="AF979" t="str">
            <v>Préstamos y anticipos</v>
          </cell>
          <cell r="AG979" t="str">
            <v>RMDO Si</v>
          </cell>
        </row>
        <row r="980">
          <cell r="N980" t="str">
            <v>01-Activo</v>
          </cell>
          <cell r="AD980">
            <v>0</v>
          </cell>
          <cell r="AF980" t="str">
            <v>Préstamos y anticipos</v>
          </cell>
          <cell r="AG980" t="str">
            <v>MIRE</v>
          </cell>
        </row>
        <row r="981">
          <cell r="N981" t="str">
            <v>01-Activo</v>
          </cell>
          <cell r="AD981">
            <v>0</v>
          </cell>
          <cell r="AF981" t="str">
            <v>Préstamos y anticipos</v>
          </cell>
          <cell r="AG981" t="str">
            <v>MIRE</v>
          </cell>
        </row>
        <row r="982">
          <cell r="N982" t="str">
            <v>01-Activo</v>
          </cell>
          <cell r="AD982">
            <v>0</v>
          </cell>
          <cell r="AF982" t="str">
            <v>Préstamos y anticipos</v>
          </cell>
          <cell r="AG982" t="str">
            <v>MIRE</v>
          </cell>
        </row>
        <row r="983">
          <cell r="N983" t="str">
            <v>01-Activo</v>
          </cell>
          <cell r="AD983">
            <v>0</v>
          </cell>
          <cell r="AF983" t="str">
            <v>Préstamos y anticipos</v>
          </cell>
          <cell r="AG983" t="str">
            <v>NO</v>
          </cell>
        </row>
        <row r="984">
          <cell r="N984" t="str">
            <v>01-Activo</v>
          </cell>
          <cell r="AD984">
            <v>0</v>
          </cell>
          <cell r="AF984" t="str">
            <v>Préstamos y anticipos</v>
          </cell>
          <cell r="AG984" t="str">
            <v>NO</v>
          </cell>
        </row>
        <row r="985">
          <cell r="N985" t="str">
            <v>01-Activo</v>
          </cell>
          <cell r="AD985">
            <v>0</v>
          </cell>
          <cell r="AF985" t="str">
            <v>Préstamos y anticipos</v>
          </cell>
          <cell r="AG985" t="str">
            <v>NO</v>
          </cell>
        </row>
        <row r="986">
          <cell r="N986" t="str">
            <v>01-Activo</v>
          </cell>
          <cell r="AD986">
            <v>0</v>
          </cell>
          <cell r="AF986" t="str">
            <v>Préstamos y anticipos</v>
          </cell>
          <cell r="AG986" t="str">
            <v>SALDO CERO</v>
          </cell>
        </row>
        <row r="987">
          <cell r="N987" t="str">
            <v>01-Activo</v>
          </cell>
          <cell r="AD987">
            <v>0</v>
          </cell>
          <cell r="AF987" t="str">
            <v>Préstamos y anticipos</v>
          </cell>
          <cell r="AG987" t="str">
            <v>SALDO CERO</v>
          </cell>
        </row>
        <row r="988">
          <cell r="N988" t="str">
            <v>01-Activo</v>
          </cell>
          <cell r="AD988">
            <v>0</v>
          </cell>
          <cell r="AF988" t="str">
            <v>Préstamos y anticipos</v>
          </cell>
          <cell r="AG988" t="str">
            <v>SALDO CERO</v>
          </cell>
        </row>
        <row r="989">
          <cell r="N989" t="str">
            <v>01-Activo</v>
          </cell>
          <cell r="AD989">
            <v>0</v>
          </cell>
          <cell r="AF989" t="str">
            <v>Préstamos y anticipos</v>
          </cell>
          <cell r="AG989" t="str">
            <v>NO</v>
          </cell>
        </row>
        <row r="990">
          <cell r="N990" t="str">
            <v>01-Activo</v>
          </cell>
          <cell r="AD990">
            <v>0</v>
          </cell>
          <cell r="AF990" t="str">
            <v>Préstamos y anticipos</v>
          </cell>
          <cell r="AG990" t="str">
            <v>NO</v>
          </cell>
        </row>
        <row r="991">
          <cell r="N991" t="str">
            <v>01-Activo</v>
          </cell>
          <cell r="AD991">
            <v>0</v>
          </cell>
          <cell r="AF991" t="str">
            <v>Préstamos y anticipos</v>
          </cell>
          <cell r="AG991" t="str">
            <v>NO</v>
          </cell>
        </row>
        <row r="992">
          <cell r="N992" t="str">
            <v>01-Activo</v>
          </cell>
          <cell r="AD992">
            <v>0</v>
          </cell>
          <cell r="AF992" t="str">
            <v>Préstamos y anticipos</v>
          </cell>
          <cell r="AG992" t="str">
            <v>SALDO CERO</v>
          </cell>
        </row>
        <row r="993">
          <cell r="N993" t="str">
            <v>01-Activo</v>
          </cell>
          <cell r="AD993">
            <v>0</v>
          </cell>
          <cell r="AF993" t="str">
            <v>Préstamos y anticipos</v>
          </cell>
          <cell r="AG993" t="str">
            <v>SALDO CERO</v>
          </cell>
        </row>
        <row r="994">
          <cell r="N994" t="str">
            <v>01-Activo</v>
          </cell>
          <cell r="AD994">
            <v>0</v>
          </cell>
          <cell r="AF994" t="str">
            <v>Préstamos y anticipos</v>
          </cell>
          <cell r="AG994" t="str">
            <v>SALDO CERO</v>
          </cell>
        </row>
        <row r="995">
          <cell r="N995" t="str">
            <v>01-Activo</v>
          </cell>
          <cell r="AD995">
            <v>0</v>
          </cell>
          <cell r="AF995" t="str">
            <v>Préstamos y anticipos</v>
          </cell>
          <cell r="AG995" t="str">
            <v>RMDO Si</v>
          </cell>
        </row>
        <row r="996">
          <cell r="N996" t="str">
            <v>01-Activo</v>
          </cell>
          <cell r="AD996">
            <v>0</v>
          </cell>
          <cell r="AF996" t="str">
            <v>Préstamos y anticipos</v>
          </cell>
          <cell r="AG996" t="str">
            <v>RMDO Si</v>
          </cell>
        </row>
        <row r="997">
          <cell r="N997" t="str">
            <v>01-Activo</v>
          </cell>
          <cell r="AD997">
            <v>0</v>
          </cell>
          <cell r="AF997" t="str">
            <v>Préstamos y anticipos</v>
          </cell>
          <cell r="AG997" t="str">
            <v>RMDO Si</v>
          </cell>
        </row>
        <row r="998">
          <cell r="N998" t="str">
            <v>01-Activo</v>
          </cell>
          <cell r="AD998">
            <v>0</v>
          </cell>
          <cell r="AF998" t="str">
            <v>Préstamos y anticipos</v>
          </cell>
          <cell r="AG998" t="str">
            <v>SALDO CERO</v>
          </cell>
        </row>
        <row r="999">
          <cell r="N999" t="str">
            <v>01-Activo</v>
          </cell>
          <cell r="AD999">
            <v>0</v>
          </cell>
          <cell r="AF999" t="str">
            <v>Préstamos y anticipos</v>
          </cell>
          <cell r="AG999" t="str">
            <v>SALDO CERO</v>
          </cell>
        </row>
        <row r="1000">
          <cell r="N1000" t="str">
            <v>01-Activo</v>
          </cell>
          <cell r="AD1000">
            <v>0</v>
          </cell>
          <cell r="AF1000" t="str">
            <v>Préstamos y anticipos</v>
          </cell>
          <cell r="AG1000" t="str">
            <v>SALDO CERO</v>
          </cell>
        </row>
        <row r="1001">
          <cell r="N1001" t="str">
            <v>01-Activo</v>
          </cell>
          <cell r="AD1001">
            <v>0</v>
          </cell>
          <cell r="AF1001" t="str">
            <v>Préstamos y anticipos</v>
          </cell>
          <cell r="AG1001" t="str">
            <v>RMDO Si</v>
          </cell>
        </row>
        <row r="1002">
          <cell r="N1002" t="str">
            <v>01-Activo</v>
          </cell>
          <cell r="AD1002">
            <v>5.39</v>
          </cell>
          <cell r="AF1002" t="str">
            <v>Préstamos y anticipos</v>
          </cell>
          <cell r="AG1002" t="str">
            <v>RMDO Si</v>
          </cell>
        </row>
        <row r="1003">
          <cell r="N1003" t="str">
            <v>01-Activo</v>
          </cell>
          <cell r="AD1003">
            <v>0</v>
          </cell>
          <cell r="AF1003" t="str">
            <v>Préstamos y anticipos</v>
          </cell>
          <cell r="AG1003" t="str">
            <v>RMDO Si</v>
          </cell>
        </row>
        <row r="1004">
          <cell r="N1004" t="str">
            <v>01-Activo</v>
          </cell>
          <cell r="AD1004">
            <v>0</v>
          </cell>
          <cell r="AF1004" t="str">
            <v>Préstamos y anticipos</v>
          </cell>
          <cell r="AG1004" t="str">
            <v>SALDO CERO</v>
          </cell>
        </row>
        <row r="1005">
          <cell r="N1005" t="str">
            <v>01-Activo</v>
          </cell>
          <cell r="AD1005">
            <v>0</v>
          </cell>
          <cell r="AF1005" t="str">
            <v>Préstamos y anticipos</v>
          </cell>
          <cell r="AG1005" t="str">
            <v>SALDO CERO</v>
          </cell>
        </row>
        <row r="1006">
          <cell r="N1006" t="str">
            <v>01-Activo</v>
          </cell>
          <cell r="AD1006">
            <v>0</v>
          </cell>
          <cell r="AF1006" t="str">
            <v>Préstamos y anticipos</v>
          </cell>
          <cell r="AG1006" t="str">
            <v>SALDO CERO</v>
          </cell>
        </row>
        <row r="1007">
          <cell r="N1007" t="str">
            <v>01-Activo</v>
          </cell>
          <cell r="AD1007">
            <v>398932.46</v>
          </cell>
          <cell r="AF1007" t="str">
            <v>Préstamos y anticipos</v>
          </cell>
          <cell r="AG1007" t="str">
            <v>MIRE</v>
          </cell>
        </row>
        <row r="1008">
          <cell r="N1008" t="str">
            <v>01-Activo</v>
          </cell>
          <cell r="AD1008">
            <v>1037727.9700000003</v>
          </cell>
          <cell r="AF1008" t="str">
            <v>Préstamos y anticipos</v>
          </cell>
          <cell r="AG1008" t="str">
            <v>MIRE</v>
          </cell>
        </row>
        <row r="1009">
          <cell r="N1009" t="str">
            <v>01-Activo</v>
          </cell>
          <cell r="AD1009">
            <v>132042.28999999998</v>
          </cell>
          <cell r="AF1009" t="str">
            <v>Préstamos y anticipos</v>
          </cell>
          <cell r="AG1009" t="str">
            <v>MIRE</v>
          </cell>
        </row>
        <row r="1010">
          <cell r="N1010" t="str">
            <v>01-Activo</v>
          </cell>
          <cell r="AD1010">
            <v>0</v>
          </cell>
          <cell r="AF1010" t="str">
            <v>Préstamos y anticipos</v>
          </cell>
          <cell r="AG1010" t="str">
            <v>SALDO CERO</v>
          </cell>
        </row>
        <row r="1011">
          <cell r="N1011" t="str">
            <v>01-Activo</v>
          </cell>
          <cell r="AD1011">
            <v>0</v>
          </cell>
          <cell r="AF1011" t="str">
            <v>Préstamos y anticipos</v>
          </cell>
          <cell r="AG1011" t="str">
            <v>SALDO CERO</v>
          </cell>
        </row>
        <row r="1012">
          <cell r="N1012" t="str">
            <v>01-Activo</v>
          </cell>
          <cell r="AD1012">
            <v>0</v>
          </cell>
          <cell r="AF1012" t="str">
            <v>Préstamos y anticipos</v>
          </cell>
          <cell r="AG1012" t="str">
            <v>SALDO CERO</v>
          </cell>
        </row>
        <row r="1013">
          <cell r="N1013" t="str">
            <v>01-Activo</v>
          </cell>
          <cell r="AD1013">
            <v>4020750.3899999992</v>
          </cell>
          <cell r="AF1013" t="str">
            <v>Préstamos y anticipos</v>
          </cell>
          <cell r="AG1013" t="str">
            <v>MIRE</v>
          </cell>
        </row>
        <row r="1014">
          <cell r="N1014" t="str">
            <v>01-Activo</v>
          </cell>
          <cell r="AD1014">
            <v>584905.99999999977</v>
          </cell>
          <cell r="AF1014" t="str">
            <v>Préstamos y anticipos</v>
          </cell>
          <cell r="AG1014" t="str">
            <v>MIRE</v>
          </cell>
        </row>
        <row r="1015">
          <cell r="N1015" t="str">
            <v>01-Activo</v>
          </cell>
          <cell r="AD1015">
            <v>4339.8899999999994</v>
          </cell>
          <cell r="AF1015" t="str">
            <v>Préstamos y anticipos</v>
          </cell>
          <cell r="AG1015" t="str">
            <v>MIRE</v>
          </cell>
        </row>
        <row r="1016">
          <cell r="N1016" t="str">
            <v>01-Activo</v>
          </cell>
          <cell r="AD1016">
            <v>0</v>
          </cell>
          <cell r="AF1016" t="str">
            <v>Préstamos y anticipos</v>
          </cell>
          <cell r="AG1016" t="str">
            <v>SALDO CERO</v>
          </cell>
        </row>
        <row r="1017">
          <cell r="N1017" t="str">
            <v>01-Activo</v>
          </cell>
          <cell r="AD1017">
            <v>0</v>
          </cell>
          <cell r="AF1017" t="str">
            <v>Préstamos y anticipos</v>
          </cell>
          <cell r="AG1017" t="str">
            <v>SALDO CERO</v>
          </cell>
        </row>
        <row r="1018">
          <cell r="N1018" t="str">
            <v>01-Activo</v>
          </cell>
          <cell r="AD1018">
            <v>0</v>
          </cell>
          <cell r="AF1018" t="str">
            <v>Préstamos y anticipos</v>
          </cell>
          <cell r="AG1018" t="str">
            <v>SALDO CERO</v>
          </cell>
        </row>
        <row r="1019">
          <cell r="N1019" t="str">
            <v>01-Activo</v>
          </cell>
          <cell r="AD1019">
            <v>1656.22</v>
          </cell>
          <cell r="AF1019" t="str">
            <v>Préstamos y anticipos</v>
          </cell>
          <cell r="AG1019" t="str">
            <v>MIRE</v>
          </cell>
        </row>
        <row r="1020">
          <cell r="N1020" t="str">
            <v>01-Activo</v>
          </cell>
          <cell r="AD1020">
            <v>1617987.3300000003</v>
          </cell>
          <cell r="AF1020" t="str">
            <v>Préstamos y anticipos</v>
          </cell>
          <cell r="AG1020" t="str">
            <v>MIRE</v>
          </cell>
        </row>
        <row r="1021">
          <cell r="N1021" t="str">
            <v>01-Activo</v>
          </cell>
          <cell r="AD1021">
            <v>0</v>
          </cell>
          <cell r="AF1021" t="str">
            <v>Préstamos y anticipos</v>
          </cell>
          <cell r="AG1021" t="str">
            <v>NO</v>
          </cell>
        </row>
        <row r="1022">
          <cell r="N1022" t="str">
            <v>01-Activo</v>
          </cell>
          <cell r="AD1022">
            <v>35</v>
          </cell>
          <cell r="AF1022" t="str">
            <v>Préstamos y anticipos</v>
          </cell>
          <cell r="AG1022" t="str">
            <v>NO</v>
          </cell>
        </row>
        <row r="1023">
          <cell r="N1023" t="str">
            <v>01-Activo</v>
          </cell>
          <cell r="AD1023">
            <v>2</v>
          </cell>
          <cell r="AF1023" t="str">
            <v>Préstamos y anticipos</v>
          </cell>
          <cell r="AG1023" t="str">
            <v>NO</v>
          </cell>
        </row>
        <row r="1024">
          <cell r="N1024" t="str">
            <v>01-Activo</v>
          </cell>
          <cell r="AD1024">
            <v>0</v>
          </cell>
          <cell r="AF1024" t="str">
            <v>Préstamos y anticipos</v>
          </cell>
          <cell r="AG1024" t="str">
            <v>SALDO CERO</v>
          </cell>
        </row>
        <row r="1025">
          <cell r="N1025" t="str">
            <v>01-Activo</v>
          </cell>
          <cell r="AD1025">
            <v>0</v>
          </cell>
          <cell r="AF1025" t="str">
            <v>Préstamos y anticipos</v>
          </cell>
          <cell r="AG1025" t="str">
            <v>SALDO CERO</v>
          </cell>
        </row>
        <row r="1026">
          <cell r="N1026" t="str">
            <v>01-Activo</v>
          </cell>
          <cell r="AD1026">
            <v>0</v>
          </cell>
          <cell r="AF1026" t="str">
            <v>Préstamos y anticipos</v>
          </cell>
          <cell r="AG1026" t="str">
            <v>SALDO CERO</v>
          </cell>
        </row>
        <row r="1027">
          <cell r="N1027" t="str">
            <v>01-Activo</v>
          </cell>
          <cell r="AD1027">
            <v>0</v>
          </cell>
          <cell r="AF1027" t="str">
            <v>Préstamos y anticipos</v>
          </cell>
          <cell r="AG1027" t="str">
            <v>MIRE</v>
          </cell>
        </row>
        <row r="1028">
          <cell r="N1028" t="str">
            <v>01-Activo</v>
          </cell>
          <cell r="AD1028">
            <v>26.48</v>
          </cell>
          <cell r="AF1028" t="str">
            <v>Préstamos y anticipos</v>
          </cell>
          <cell r="AG1028" t="str">
            <v>MIRE</v>
          </cell>
        </row>
        <row r="1029">
          <cell r="N1029" t="str">
            <v>01-Activo</v>
          </cell>
          <cell r="AD1029">
            <v>0</v>
          </cell>
          <cell r="AF1029" t="str">
            <v>Préstamos y anticipos</v>
          </cell>
          <cell r="AG1029" t="str">
            <v>SALDO CERO</v>
          </cell>
        </row>
        <row r="1030">
          <cell r="N1030" t="str">
            <v>01-Activo</v>
          </cell>
          <cell r="AD1030">
            <v>0</v>
          </cell>
          <cell r="AF1030" t="str">
            <v>Préstamos y anticipos</v>
          </cell>
          <cell r="AG1030" t="str">
            <v>SALDO CERO</v>
          </cell>
        </row>
        <row r="1031">
          <cell r="N1031" t="str">
            <v>01-Activo</v>
          </cell>
          <cell r="AD1031">
            <v>610.81999999999971</v>
          </cell>
          <cell r="AF1031" t="str">
            <v>Préstamos y anticipos</v>
          </cell>
          <cell r="AG1031" t="str">
            <v>NO</v>
          </cell>
        </row>
        <row r="1032">
          <cell r="N1032" t="str">
            <v>01-Activo</v>
          </cell>
          <cell r="AD1032">
            <v>49671.559999999641</v>
          </cell>
          <cell r="AF1032" t="str">
            <v>Préstamos y anticipos</v>
          </cell>
          <cell r="AG1032" t="str">
            <v>NO</v>
          </cell>
        </row>
        <row r="1033">
          <cell r="N1033" t="str">
            <v>01-Activo</v>
          </cell>
          <cell r="AD1033">
            <v>7808895.4399999995</v>
          </cell>
          <cell r="AF1033" t="str">
            <v>Préstamos y anticipos</v>
          </cell>
          <cell r="AG1033" t="str">
            <v>MIRE</v>
          </cell>
        </row>
        <row r="1034">
          <cell r="N1034" t="str">
            <v>01-Activo</v>
          </cell>
          <cell r="AD1034">
            <v>947986.2900000005</v>
          </cell>
          <cell r="AF1034" t="str">
            <v>Préstamos y anticipos</v>
          </cell>
          <cell r="AG1034" t="str">
            <v>MIRE</v>
          </cell>
        </row>
        <row r="1035">
          <cell r="N1035" t="str">
            <v>01-Activo</v>
          </cell>
          <cell r="AD1035">
            <v>240735.03</v>
          </cell>
          <cell r="AF1035" t="str">
            <v>Préstamos y anticipos</v>
          </cell>
          <cell r="AG1035" t="str">
            <v>MIRE</v>
          </cell>
        </row>
        <row r="1036">
          <cell r="N1036" t="str">
            <v>01-Activo</v>
          </cell>
          <cell r="AD1036">
            <v>0</v>
          </cell>
          <cell r="AF1036" t="str">
            <v>Préstamos y anticipos</v>
          </cell>
          <cell r="AG1036" t="str">
            <v>SALDO CERO</v>
          </cell>
        </row>
        <row r="1037">
          <cell r="N1037" t="str">
            <v>01-Activo</v>
          </cell>
          <cell r="AD1037">
            <v>0</v>
          </cell>
          <cell r="AF1037" t="str">
            <v>Préstamos y anticipos</v>
          </cell>
          <cell r="AG1037" t="str">
            <v>SALDO CERO</v>
          </cell>
        </row>
        <row r="1038">
          <cell r="N1038" t="str">
            <v>01-Activo</v>
          </cell>
          <cell r="AD1038">
            <v>0</v>
          </cell>
          <cell r="AF1038" t="str">
            <v>Préstamos y anticipos</v>
          </cell>
          <cell r="AG1038" t="str">
            <v>SALDO CERO</v>
          </cell>
        </row>
        <row r="1039">
          <cell r="N1039" t="str">
            <v>01-Activo</v>
          </cell>
          <cell r="AD1039">
            <v>171027.13999999998</v>
          </cell>
          <cell r="AF1039" t="str">
            <v>Préstamos y anticipos</v>
          </cell>
          <cell r="AG1039" t="str">
            <v>MIRE</v>
          </cell>
        </row>
        <row r="1040">
          <cell r="N1040" t="str">
            <v>01-Activo</v>
          </cell>
          <cell r="AD1040">
            <v>51894.58</v>
          </cell>
          <cell r="AF1040" t="str">
            <v>Préstamos y anticipos</v>
          </cell>
          <cell r="AG1040" t="str">
            <v>MIRE</v>
          </cell>
        </row>
        <row r="1041">
          <cell r="N1041" t="str">
            <v>01-Activo</v>
          </cell>
          <cell r="AD1041">
            <v>0</v>
          </cell>
          <cell r="AF1041" t="str">
            <v>Préstamos y anticipos</v>
          </cell>
          <cell r="AG1041" t="str">
            <v>RMDO Si</v>
          </cell>
        </row>
        <row r="1042">
          <cell r="N1042" t="str">
            <v>01-Activo</v>
          </cell>
          <cell r="AD1042">
            <v>0</v>
          </cell>
          <cell r="AF1042" t="str">
            <v>Préstamos y anticipos</v>
          </cell>
          <cell r="AG1042" t="str">
            <v>SALDO CERO</v>
          </cell>
        </row>
        <row r="1043">
          <cell r="N1043" t="str">
            <v>01-Activo</v>
          </cell>
          <cell r="AD1043">
            <v>0</v>
          </cell>
          <cell r="AF1043" t="str">
            <v>Préstamos y anticipos</v>
          </cell>
          <cell r="AG1043" t="str">
            <v>SALDO CERO</v>
          </cell>
        </row>
        <row r="1044">
          <cell r="N1044" t="str">
            <v>01-Activo</v>
          </cell>
          <cell r="AD1044">
            <v>0</v>
          </cell>
          <cell r="AF1044" t="str">
            <v>Préstamos y anticipos</v>
          </cell>
          <cell r="AG1044" t="str">
            <v>SALDO CERO</v>
          </cell>
        </row>
        <row r="1045">
          <cell r="N1045" t="str">
            <v>01-Activo</v>
          </cell>
          <cell r="AD1045">
            <v>187134.26999999981</v>
          </cell>
          <cell r="AF1045" t="str">
            <v>Préstamos y anticipos</v>
          </cell>
          <cell r="AG1045" t="str">
            <v>MIRE</v>
          </cell>
        </row>
        <row r="1046">
          <cell r="N1046" t="str">
            <v>01-Activo</v>
          </cell>
          <cell r="AD1046">
            <v>0</v>
          </cell>
          <cell r="AF1046" t="str">
            <v>Préstamos y anticipos</v>
          </cell>
          <cell r="AG1046" t="str">
            <v>SALDO CERO</v>
          </cell>
        </row>
        <row r="1047">
          <cell r="N1047" t="str">
            <v>01-Activo</v>
          </cell>
          <cell r="AD1047">
            <v>0</v>
          </cell>
          <cell r="AF1047" t="str">
            <v>Préstamos y anticipos</v>
          </cell>
          <cell r="AG1047" t="str">
            <v>SALDO CERO</v>
          </cell>
        </row>
        <row r="1048">
          <cell r="N1048" t="str">
            <v>01-Activo</v>
          </cell>
          <cell r="AD1048">
            <v>9960.340000000002</v>
          </cell>
          <cell r="AF1048" t="str">
            <v>Préstamos y anticipos</v>
          </cell>
          <cell r="AG1048" t="str">
            <v>MIRE</v>
          </cell>
        </row>
        <row r="1049">
          <cell r="N1049" t="str">
            <v>01-Activo</v>
          </cell>
          <cell r="AD1049">
            <v>32630.839999999997</v>
          </cell>
          <cell r="AF1049" t="str">
            <v>Préstamos y anticipos</v>
          </cell>
          <cell r="AG1049" t="str">
            <v>MIRE</v>
          </cell>
        </row>
        <row r="1050">
          <cell r="N1050" t="str">
            <v>01-Activo</v>
          </cell>
          <cell r="AD1050">
            <v>0</v>
          </cell>
          <cell r="AF1050" t="str">
            <v>Préstamos y anticipos</v>
          </cell>
          <cell r="AG1050" t="str">
            <v>SALDO CERO</v>
          </cell>
        </row>
        <row r="1051">
          <cell r="N1051" t="str">
            <v>01-Activo</v>
          </cell>
          <cell r="AD1051">
            <v>0</v>
          </cell>
          <cell r="AF1051" t="str">
            <v>Préstamos y anticipos</v>
          </cell>
          <cell r="AG1051" t="str">
            <v>SALDO CERO</v>
          </cell>
        </row>
        <row r="1052">
          <cell r="N1052" t="str">
            <v>01-Activo</v>
          </cell>
          <cell r="AD1052">
            <v>0</v>
          </cell>
          <cell r="AF1052" t="str">
            <v>Préstamos y anticipos</v>
          </cell>
          <cell r="AG1052" t="str">
            <v>MIRE</v>
          </cell>
        </row>
        <row r="1053">
          <cell r="N1053" t="str">
            <v>01-Activo</v>
          </cell>
          <cell r="AD1053">
            <v>-11.04</v>
          </cell>
          <cell r="AF1053" t="str">
            <v>Préstamos y anticipos</v>
          </cell>
          <cell r="AG1053" t="str">
            <v>MIRE</v>
          </cell>
        </row>
        <row r="1054">
          <cell r="N1054" t="str">
            <v>01-Activo</v>
          </cell>
          <cell r="AD1054">
            <v>0</v>
          </cell>
          <cell r="AF1054" t="str">
            <v>Préstamos y anticipos</v>
          </cell>
          <cell r="AG1054" t="str">
            <v>MIRE</v>
          </cell>
        </row>
        <row r="1055">
          <cell r="N1055" t="str">
            <v>01-Activo</v>
          </cell>
          <cell r="AD1055">
            <v>0</v>
          </cell>
          <cell r="AF1055" t="str">
            <v>Préstamos y anticipos</v>
          </cell>
          <cell r="AG1055" t="str">
            <v>MIRE</v>
          </cell>
        </row>
        <row r="1056">
          <cell r="N1056" t="str">
            <v>01-Activo</v>
          </cell>
          <cell r="AD1056">
            <v>0</v>
          </cell>
          <cell r="AF1056" t="str">
            <v>Préstamos y anticipos</v>
          </cell>
          <cell r="AG1056" t="str">
            <v>SALDO CERO</v>
          </cell>
        </row>
        <row r="1057">
          <cell r="N1057" t="str">
            <v>01-Activo</v>
          </cell>
          <cell r="AD1057">
            <v>0</v>
          </cell>
          <cell r="AF1057" t="str">
            <v>Préstamos y anticipos</v>
          </cell>
          <cell r="AG1057" t="str">
            <v>MIRE</v>
          </cell>
        </row>
        <row r="1058">
          <cell r="N1058" t="str">
            <v>01-Activo</v>
          </cell>
          <cell r="AD1058">
            <v>-134.03</v>
          </cell>
          <cell r="AF1058" t="str">
            <v>Préstamos y anticipos</v>
          </cell>
          <cell r="AG1058" t="str">
            <v>MIRE</v>
          </cell>
        </row>
        <row r="1059">
          <cell r="N1059" t="str">
            <v>01-Activo</v>
          </cell>
          <cell r="AD1059">
            <v>0</v>
          </cell>
          <cell r="AF1059" t="str">
            <v>Préstamos y anticipos</v>
          </cell>
          <cell r="AG1059" t="str">
            <v>SALDO CERO</v>
          </cell>
        </row>
        <row r="1060">
          <cell r="N1060" t="str">
            <v>01-Activo</v>
          </cell>
          <cell r="AD1060">
            <v>0</v>
          </cell>
          <cell r="AF1060" t="str">
            <v>Préstamos y anticipos</v>
          </cell>
          <cell r="AG1060" t="str">
            <v>MIRE</v>
          </cell>
        </row>
        <row r="1061">
          <cell r="N1061" t="str">
            <v>01-Activo</v>
          </cell>
          <cell r="AD1061">
            <v>-4333.25</v>
          </cell>
          <cell r="AF1061" t="str">
            <v>Préstamos y anticipos</v>
          </cell>
          <cell r="AG1061" t="str">
            <v>MIRE</v>
          </cell>
        </row>
        <row r="1062">
          <cell r="N1062" t="str">
            <v>01-Activo</v>
          </cell>
          <cell r="AD1062">
            <v>-1505.75</v>
          </cell>
          <cell r="AF1062" t="str">
            <v>Préstamos y anticipos</v>
          </cell>
          <cell r="AG1062" t="str">
            <v>MIRE</v>
          </cell>
        </row>
        <row r="1063">
          <cell r="N1063" t="str">
            <v>01-Activo</v>
          </cell>
          <cell r="AD1063">
            <v>-534.08999999999992</v>
          </cell>
          <cell r="AF1063" t="str">
            <v>Préstamos y anticipos</v>
          </cell>
          <cell r="AG1063" t="str">
            <v>MIRE</v>
          </cell>
        </row>
        <row r="1064">
          <cell r="N1064" t="str">
            <v>01-Activo</v>
          </cell>
          <cell r="AD1064">
            <v>-8.5699999999999985</v>
          </cell>
          <cell r="AF1064" t="str">
            <v>Préstamos y anticipos</v>
          </cell>
          <cell r="AG1064" t="str">
            <v>MIRE</v>
          </cell>
        </row>
        <row r="1065">
          <cell r="N1065" t="str">
            <v>01-Activo</v>
          </cell>
          <cell r="AD1065">
            <v>-51.95000000000001</v>
          </cell>
          <cell r="AF1065" t="str">
            <v>Préstamos y anticipos</v>
          </cell>
          <cell r="AG1065" t="str">
            <v>MIRE</v>
          </cell>
        </row>
        <row r="1066">
          <cell r="N1066" t="str">
            <v>01-Activo</v>
          </cell>
          <cell r="AD1066">
            <v>9.0949470177292824E-13</v>
          </cell>
          <cell r="AF1066" t="str">
            <v>Préstamos y anticipos</v>
          </cell>
          <cell r="AG1066" t="str">
            <v>MIRE</v>
          </cell>
        </row>
        <row r="1067">
          <cell r="N1067" t="str">
            <v>01-Activo</v>
          </cell>
          <cell r="AD1067">
            <v>0</v>
          </cell>
          <cell r="AF1067" t="str">
            <v>Préstamos y anticipos</v>
          </cell>
          <cell r="AG1067" t="str">
            <v>MIRE</v>
          </cell>
        </row>
        <row r="1068">
          <cell r="N1068" t="str">
            <v>01-Activo</v>
          </cell>
          <cell r="AD1068">
            <v>0</v>
          </cell>
          <cell r="AF1068" t="str">
            <v>Préstamos y anticipos</v>
          </cell>
          <cell r="AG1068" t="str">
            <v>MIRE</v>
          </cell>
        </row>
        <row r="1069">
          <cell r="N1069" t="str">
            <v>01-Activo</v>
          </cell>
          <cell r="AD1069">
            <v>-20.900000000000002</v>
          </cell>
          <cell r="AF1069" t="str">
            <v>Préstamos y anticipos</v>
          </cell>
          <cell r="AG1069" t="str">
            <v>MIRE</v>
          </cell>
        </row>
        <row r="1070">
          <cell r="N1070" t="str">
            <v>01-Activo</v>
          </cell>
          <cell r="AD1070">
            <v>0</v>
          </cell>
          <cell r="AF1070" t="str">
            <v>Préstamos y anticipos</v>
          </cell>
          <cell r="AG1070" t="str">
            <v>MIRE</v>
          </cell>
        </row>
        <row r="1071">
          <cell r="N1071" t="str">
            <v>01-Activo</v>
          </cell>
          <cell r="AD1071">
            <v>0</v>
          </cell>
          <cell r="AF1071" t="str">
            <v>Préstamos y anticipos</v>
          </cell>
          <cell r="AG1071" t="str">
            <v>MIRE</v>
          </cell>
        </row>
        <row r="1072">
          <cell r="N1072" t="str">
            <v>01-Activo</v>
          </cell>
          <cell r="AD1072">
            <v>0</v>
          </cell>
          <cell r="AF1072" t="str">
            <v>Préstamos y anticipos</v>
          </cell>
          <cell r="AG1072" t="str">
            <v>MIRE</v>
          </cell>
        </row>
        <row r="1073">
          <cell r="N1073" t="str">
            <v>01-Activo</v>
          </cell>
          <cell r="AD1073">
            <v>0</v>
          </cell>
          <cell r="AF1073" t="str">
            <v>Préstamos y anticipos</v>
          </cell>
          <cell r="AG1073" t="str">
            <v>MIRE</v>
          </cell>
        </row>
        <row r="1074">
          <cell r="N1074" t="str">
            <v>01-Activo</v>
          </cell>
          <cell r="AD1074">
            <v>-1941.8500000000001</v>
          </cell>
          <cell r="AF1074" t="str">
            <v>Préstamos y anticipos</v>
          </cell>
          <cell r="AG1074" t="str">
            <v>MIRE</v>
          </cell>
        </row>
        <row r="1075">
          <cell r="N1075" t="str">
            <v>01-Activo</v>
          </cell>
          <cell r="AD1075">
            <v>-1767.85</v>
          </cell>
          <cell r="AF1075" t="str">
            <v>Préstamos y anticipos</v>
          </cell>
          <cell r="AG1075" t="str">
            <v>MIRE</v>
          </cell>
        </row>
        <row r="1076">
          <cell r="N1076" t="str">
            <v>01-Activo</v>
          </cell>
          <cell r="AD1076">
            <v>-11.370000000000118</v>
          </cell>
          <cell r="AF1076" t="str">
            <v>Préstamos y anticipos</v>
          </cell>
          <cell r="AG1076" t="str">
            <v>MIRE</v>
          </cell>
        </row>
        <row r="1077">
          <cell r="N1077" t="str">
            <v>01-Activo</v>
          </cell>
          <cell r="AD1077">
            <v>-1493.32</v>
          </cell>
          <cell r="AF1077" t="str">
            <v>Préstamos y anticipos</v>
          </cell>
          <cell r="AG1077" t="str">
            <v>MIRE</v>
          </cell>
        </row>
        <row r="1078">
          <cell r="N1078" t="str">
            <v>01-Activo</v>
          </cell>
          <cell r="AD1078">
            <v>0</v>
          </cell>
          <cell r="AF1078" t="str">
            <v>Préstamos y anticipos</v>
          </cell>
          <cell r="AG1078" t="str">
            <v>MIRE</v>
          </cell>
        </row>
        <row r="1079">
          <cell r="N1079" t="str">
            <v>01-Activo</v>
          </cell>
          <cell r="AD1079">
            <v>0</v>
          </cell>
          <cell r="AF1079" t="str">
            <v>Préstamos y anticipos</v>
          </cell>
          <cell r="AG1079" t="str">
            <v>MIRE</v>
          </cell>
        </row>
        <row r="1080">
          <cell r="N1080" t="str">
            <v>01-Activo</v>
          </cell>
          <cell r="AD1080">
            <v>-33.42</v>
          </cell>
          <cell r="AF1080" t="str">
            <v>Préstamos y anticipos</v>
          </cell>
          <cell r="AG1080" t="str">
            <v>MIRE</v>
          </cell>
        </row>
        <row r="1081">
          <cell r="N1081" t="str">
            <v>01-Activo</v>
          </cell>
          <cell r="AD1081">
            <v>-159.43</v>
          </cell>
          <cell r="AF1081" t="str">
            <v>Préstamos y anticipos</v>
          </cell>
          <cell r="AG1081" t="str">
            <v>MIRE</v>
          </cell>
        </row>
        <row r="1082">
          <cell r="N1082" t="str">
            <v>01-Activo</v>
          </cell>
          <cell r="AD1082">
            <v>0</v>
          </cell>
          <cell r="AF1082" t="str">
            <v>Préstamos y anticipos</v>
          </cell>
          <cell r="AG1082" t="str">
            <v>MIRE</v>
          </cell>
        </row>
        <row r="1083">
          <cell r="N1083" t="str">
            <v>01-Activo</v>
          </cell>
          <cell r="AD1083">
            <v>0</v>
          </cell>
          <cell r="AF1083" t="str">
            <v>Préstamos y anticipos</v>
          </cell>
          <cell r="AG1083" t="str">
            <v>MIRE</v>
          </cell>
        </row>
        <row r="1084">
          <cell r="N1084" t="str">
            <v>01-Activo</v>
          </cell>
          <cell r="AD1084">
            <v>-9744.8700000000026</v>
          </cell>
          <cell r="AF1084" t="str">
            <v>Préstamos y anticipos</v>
          </cell>
          <cell r="AG1084" t="str">
            <v>MIRE</v>
          </cell>
        </row>
        <row r="1085">
          <cell r="N1085" t="str">
            <v>01-Activo</v>
          </cell>
          <cell r="AD1085">
            <v>-7482.3600000000006</v>
          </cell>
          <cell r="AF1085" t="str">
            <v>Préstamos y anticipos</v>
          </cell>
          <cell r="AG1085" t="str">
            <v>MIRE</v>
          </cell>
        </row>
        <row r="1086">
          <cell r="N1086" t="str">
            <v>01-Activo</v>
          </cell>
          <cell r="AD1086">
            <v>-54805.62999999999</v>
          </cell>
          <cell r="AF1086" t="str">
            <v>Préstamos y anticipos</v>
          </cell>
          <cell r="AG1086" t="str">
            <v>MIRE</v>
          </cell>
        </row>
        <row r="1087">
          <cell r="N1087" t="str">
            <v>01-Activo</v>
          </cell>
          <cell r="AD1087">
            <v>-79313.360000000015</v>
          </cell>
          <cell r="AF1087" t="str">
            <v>Préstamos y anticipos</v>
          </cell>
          <cell r="AG1087" t="str">
            <v>MIRE</v>
          </cell>
        </row>
        <row r="1088">
          <cell r="N1088" t="str">
            <v>01-Activo</v>
          </cell>
          <cell r="AD1088">
            <v>-2270.0500000000002</v>
          </cell>
          <cell r="AF1088" t="str">
            <v>Préstamos y anticipos</v>
          </cell>
          <cell r="AG1088" t="str">
            <v>MIRE</v>
          </cell>
        </row>
        <row r="1089">
          <cell r="N1089" t="str">
            <v>01-Activo</v>
          </cell>
          <cell r="AD1089">
            <v>-29739.500000000004</v>
          </cell>
          <cell r="AF1089" t="str">
            <v>Préstamos y anticipos</v>
          </cell>
          <cell r="AG1089" t="str">
            <v>MIRE</v>
          </cell>
        </row>
        <row r="1090">
          <cell r="N1090" t="str">
            <v>01-Activo</v>
          </cell>
          <cell r="AD1090">
            <v>-5799.58</v>
          </cell>
          <cell r="AF1090" t="str">
            <v>Préstamos y anticipos</v>
          </cell>
          <cell r="AG1090" t="str">
            <v>MIRE</v>
          </cell>
        </row>
        <row r="1091">
          <cell r="N1091" t="str">
            <v>01-Activo</v>
          </cell>
          <cell r="AD1091">
            <v>-1123.57</v>
          </cell>
          <cell r="AF1091" t="str">
            <v>Préstamos y anticipos</v>
          </cell>
          <cell r="AG1091" t="str">
            <v>MIRE</v>
          </cell>
        </row>
        <row r="1092">
          <cell r="N1092" t="str">
            <v>01-Activo</v>
          </cell>
          <cell r="AD1092">
            <v>-130745.68000000001</v>
          </cell>
          <cell r="AF1092" t="str">
            <v>Préstamos y anticipos</v>
          </cell>
          <cell r="AG1092" t="str">
            <v>MIRE</v>
          </cell>
        </row>
        <row r="1093">
          <cell r="N1093" t="str">
            <v>01-Activo</v>
          </cell>
          <cell r="AD1093">
            <v>-106979.67</v>
          </cell>
          <cell r="AF1093" t="str">
            <v>Préstamos y anticipos</v>
          </cell>
          <cell r="AG1093" t="str">
            <v>MIRE</v>
          </cell>
        </row>
        <row r="1094">
          <cell r="N1094" t="str">
            <v>01-Activo</v>
          </cell>
          <cell r="AD1094">
            <v>-11062</v>
          </cell>
          <cell r="AF1094" t="str">
            <v>Préstamos y anticipos</v>
          </cell>
          <cell r="AG1094" t="str">
            <v>MIRE</v>
          </cell>
        </row>
        <row r="1095">
          <cell r="N1095" t="str">
            <v>01-Activo</v>
          </cell>
          <cell r="AD1095">
            <v>-64066</v>
          </cell>
          <cell r="AF1095" t="str">
            <v>Préstamos y anticipos</v>
          </cell>
          <cell r="AG1095" t="str">
            <v>MIRE</v>
          </cell>
        </row>
        <row r="1096">
          <cell r="N1096" t="str">
            <v>01-Activo</v>
          </cell>
          <cell r="AD1096">
            <v>-14177.330000000002</v>
          </cell>
          <cell r="AF1096" t="str">
            <v>Préstamos y anticipos</v>
          </cell>
          <cell r="AG1096" t="str">
            <v>MIRE</v>
          </cell>
        </row>
        <row r="1097">
          <cell r="N1097" t="str">
            <v>01-Activo</v>
          </cell>
          <cell r="AD1097">
            <v>-4745.83</v>
          </cell>
          <cell r="AF1097" t="str">
            <v>Préstamos y anticipos</v>
          </cell>
          <cell r="AG1097" t="str">
            <v>MIRE</v>
          </cell>
        </row>
        <row r="1098">
          <cell r="N1098" t="str">
            <v>01-Activo</v>
          </cell>
          <cell r="AD1098">
            <v>-1146010.2699999996</v>
          </cell>
          <cell r="AF1098" t="str">
            <v>Préstamos y anticipos</v>
          </cell>
          <cell r="AG1098" t="str">
            <v>MIRE</v>
          </cell>
        </row>
        <row r="1099">
          <cell r="N1099" t="str">
            <v>01-Activo</v>
          </cell>
          <cell r="AD1099">
            <v>-1143385.6500000001</v>
          </cell>
          <cell r="AF1099" t="str">
            <v>Préstamos y anticipos</v>
          </cell>
          <cell r="AG1099" t="str">
            <v>MIRE</v>
          </cell>
        </row>
        <row r="1100">
          <cell r="N1100" t="str">
            <v>01-Activo</v>
          </cell>
          <cell r="AD1100">
            <v>-438617.81</v>
          </cell>
          <cell r="AF1100" t="str">
            <v>Préstamos y anticipos</v>
          </cell>
          <cell r="AG1100" t="str">
            <v>MIRE</v>
          </cell>
        </row>
        <row r="1101">
          <cell r="N1101" t="str">
            <v>01-Activo</v>
          </cell>
          <cell r="AD1101">
            <v>-140745.37</v>
          </cell>
          <cell r="AF1101" t="str">
            <v>Préstamos y anticipos</v>
          </cell>
          <cell r="AG1101" t="str">
            <v>MIRE</v>
          </cell>
        </row>
        <row r="1102">
          <cell r="N1102" t="str">
            <v>01-Activo</v>
          </cell>
          <cell r="AD1102">
            <v>0</v>
          </cell>
          <cell r="AF1102" t="str">
            <v>Préstamos y anticipos</v>
          </cell>
          <cell r="AG1102" t="str">
            <v>MIRE</v>
          </cell>
        </row>
        <row r="1103">
          <cell r="N1103" t="str">
            <v>01-Activo</v>
          </cell>
          <cell r="AD1103">
            <v>0</v>
          </cell>
          <cell r="AF1103" t="str">
            <v>Préstamos y anticipos</v>
          </cell>
          <cell r="AG1103" t="str">
            <v>MIRE</v>
          </cell>
        </row>
        <row r="1104">
          <cell r="N1104" t="str">
            <v>01-Activo</v>
          </cell>
          <cell r="AD1104">
            <v>-86161.29</v>
          </cell>
          <cell r="AF1104" t="str">
            <v>Préstamos y anticipos</v>
          </cell>
          <cell r="AG1104" t="str">
            <v>MIRE</v>
          </cell>
        </row>
        <row r="1105">
          <cell r="N1105" t="str">
            <v>01-Activo</v>
          </cell>
          <cell r="AD1105">
            <v>-165352.66999999995</v>
          </cell>
          <cell r="AF1105" t="str">
            <v>Préstamos y anticipos</v>
          </cell>
          <cell r="AG1105" t="str">
            <v>MIRE</v>
          </cell>
        </row>
        <row r="1106">
          <cell r="N1106" t="str">
            <v>01-Activo</v>
          </cell>
          <cell r="AD1106">
            <v>0</v>
          </cell>
          <cell r="AF1106" t="str">
            <v>Préstamos y anticipos</v>
          </cell>
          <cell r="AG1106" t="str">
            <v>MIRE</v>
          </cell>
        </row>
        <row r="1107">
          <cell r="N1107" t="str">
            <v>01-Activo</v>
          </cell>
          <cell r="AD1107">
            <v>-64.19</v>
          </cell>
          <cell r="AF1107" t="str">
            <v>Préstamos y anticipos</v>
          </cell>
          <cell r="AG1107" t="str">
            <v>MIRE</v>
          </cell>
        </row>
        <row r="1108">
          <cell r="N1108" t="str">
            <v>01-Activo</v>
          </cell>
          <cell r="AD1108">
            <v>-21347.199999999997</v>
          </cell>
          <cell r="AF1108" t="str">
            <v>Préstamos y anticipos</v>
          </cell>
          <cell r="AG1108" t="str">
            <v>MIRE</v>
          </cell>
        </row>
        <row r="1109">
          <cell r="N1109" t="str">
            <v>01-Activo</v>
          </cell>
          <cell r="AD1109">
            <v>-12434.939999999999</v>
          </cell>
          <cell r="AF1109" t="str">
            <v>Préstamos y anticipos</v>
          </cell>
          <cell r="AG1109" t="str">
            <v>MIRE</v>
          </cell>
        </row>
        <row r="1110">
          <cell r="N1110" t="str">
            <v>01-Activo</v>
          </cell>
          <cell r="AD1110">
            <v>-88813.5</v>
          </cell>
          <cell r="AF1110" t="str">
            <v>Préstamos y anticipos</v>
          </cell>
          <cell r="AG1110" t="str">
            <v>MIRE</v>
          </cell>
        </row>
        <row r="1111">
          <cell r="N1111" t="str">
            <v>01-Activo</v>
          </cell>
          <cell r="AD1111">
            <v>-3.63</v>
          </cell>
          <cell r="AF1111" t="str">
            <v>Préstamos y anticipos</v>
          </cell>
          <cell r="AG1111" t="str">
            <v>MIRE</v>
          </cell>
        </row>
        <row r="1112">
          <cell r="N1112" t="str">
            <v>01-Activo</v>
          </cell>
          <cell r="AD1112">
            <v>-75.36999999999999</v>
          </cell>
          <cell r="AF1112" t="str">
            <v>Préstamos y anticipos</v>
          </cell>
          <cell r="AG1112" t="str">
            <v>MIRE</v>
          </cell>
        </row>
        <row r="1113">
          <cell r="N1113" t="str">
            <v>01-Activo</v>
          </cell>
          <cell r="AD1113">
            <v>-7168.33</v>
          </cell>
          <cell r="AF1113" t="str">
            <v>Préstamos y anticipos</v>
          </cell>
          <cell r="AG1113" t="str">
            <v>MIRE</v>
          </cell>
        </row>
        <row r="1114">
          <cell r="N1114" t="str">
            <v>01-Activo</v>
          </cell>
          <cell r="AD1114">
            <v>-1795526.6599999997</v>
          </cell>
          <cell r="AF1114" t="str">
            <v>Préstamos y anticipos</v>
          </cell>
          <cell r="AG1114" t="str">
            <v>MIRE</v>
          </cell>
        </row>
        <row r="1115">
          <cell r="N1115" t="str">
            <v>01-Activo</v>
          </cell>
          <cell r="AD1115">
            <v>-1980092.5399999996</v>
          </cell>
          <cell r="AF1115" t="str">
            <v>Préstamos y anticipos</v>
          </cell>
          <cell r="AG1115" t="str">
            <v>MIRE</v>
          </cell>
        </row>
        <row r="1116">
          <cell r="N1116" t="str">
            <v>01-Activo</v>
          </cell>
          <cell r="AD1116">
            <v>-23829.420000000002</v>
          </cell>
          <cell r="AF1116" t="str">
            <v>Préstamos y anticipos</v>
          </cell>
          <cell r="AG1116" t="str">
            <v>MIRE</v>
          </cell>
        </row>
        <row r="1117">
          <cell r="N1117" t="str">
            <v>01-Activo</v>
          </cell>
          <cell r="AD1117">
            <v>-105865.34999999999</v>
          </cell>
          <cell r="AF1117" t="str">
            <v>Préstamos y anticipos</v>
          </cell>
          <cell r="AG1117" t="str">
            <v>MIRE</v>
          </cell>
        </row>
        <row r="1118">
          <cell r="N1118" t="str">
            <v>01-Activo</v>
          </cell>
          <cell r="AD1118">
            <v>-5723.51</v>
          </cell>
          <cell r="AF1118" t="str">
            <v>Préstamos y anticipos</v>
          </cell>
          <cell r="AG1118" t="str">
            <v>MIRE</v>
          </cell>
        </row>
        <row r="1119">
          <cell r="N1119" t="str">
            <v>01-Activo</v>
          </cell>
          <cell r="AD1119">
            <v>-821410.87999999989</v>
          </cell>
          <cell r="AF1119" t="str">
            <v>Préstamos y anticipos</v>
          </cell>
          <cell r="AG1119" t="str">
            <v>MIRE</v>
          </cell>
        </row>
        <row r="1120">
          <cell r="N1120" t="str">
            <v>01-Activo</v>
          </cell>
          <cell r="AD1120">
            <v>-1165.53</v>
          </cell>
          <cell r="AF1120" t="str">
            <v>Préstamos y anticipos</v>
          </cell>
          <cell r="AG1120" t="str">
            <v>MIRE</v>
          </cell>
        </row>
        <row r="1121">
          <cell r="N1121" t="str">
            <v>01-Activo</v>
          </cell>
          <cell r="AD1121">
            <v>-19200.330000000002</v>
          </cell>
          <cell r="AF1121" t="str">
            <v>Préstamos y anticipos</v>
          </cell>
          <cell r="AG1121" t="str">
            <v>MIRE</v>
          </cell>
        </row>
        <row r="1122">
          <cell r="N1122" t="str">
            <v>01-Activo</v>
          </cell>
          <cell r="AD1122">
            <v>-345.44</v>
          </cell>
          <cell r="AF1122" t="str">
            <v>Préstamos y anticipos</v>
          </cell>
          <cell r="AG1122" t="str">
            <v>MIRE</v>
          </cell>
        </row>
        <row r="1123">
          <cell r="N1123" t="str">
            <v>01-Activo</v>
          </cell>
          <cell r="AD1123">
            <v>-3477.4799999999996</v>
          </cell>
          <cell r="AF1123" t="str">
            <v>Préstamos y anticipos</v>
          </cell>
          <cell r="AG1123" t="str">
            <v>MIRE</v>
          </cell>
        </row>
        <row r="1124">
          <cell r="N1124" t="str">
            <v>01-Activo</v>
          </cell>
          <cell r="AD1124">
            <v>-4</v>
          </cell>
          <cell r="AF1124" t="str">
            <v>Préstamos y anticipos</v>
          </cell>
          <cell r="AG1124" t="str">
            <v>MIRE</v>
          </cell>
        </row>
        <row r="1125">
          <cell r="N1125" t="str">
            <v>01-Activo</v>
          </cell>
          <cell r="AD1125">
            <v>-2557.04</v>
          </cell>
          <cell r="AF1125" t="str">
            <v>Préstamos y anticipos</v>
          </cell>
          <cell r="AG1125" t="str">
            <v>MIRE</v>
          </cell>
        </row>
        <row r="1126">
          <cell r="N1126" t="str">
            <v>01-Activo</v>
          </cell>
          <cell r="AD1126">
            <v>-1598.22</v>
          </cell>
          <cell r="AF1126" t="str">
            <v>Préstamos y anticipos</v>
          </cell>
          <cell r="AG1126" t="str">
            <v>MIRE</v>
          </cell>
        </row>
        <row r="1127">
          <cell r="N1127" t="str">
            <v>01-Activo</v>
          </cell>
          <cell r="AD1127">
            <v>-3077.92</v>
          </cell>
          <cell r="AF1127" t="str">
            <v>Préstamos y anticipos</v>
          </cell>
          <cell r="AG1127" t="str">
            <v>MIRE</v>
          </cell>
        </row>
        <row r="1128">
          <cell r="N1128" t="str">
            <v>01-Activo</v>
          </cell>
          <cell r="AD1128">
            <v>-64065.08</v>
          </cell>
          <cell r="AF1128" t="str">
            <v>Préstamos y anticipos</v>
          </cell>
          <cell r="AG1128" t="str">
            <v>MIRE</v>
          </cell>
        </row>
        <row r="1129">
          <cell r="N1129" t="str">
            <v>01-Activo</v>
          </cell>
          <cell r="AD1129">
            <v>-2198827.9700000007</v>
          </cell>
          <cell r="AF1129" t="str">
            <v>Préstamos y anticipos</v>
          </cell>
          <cell r="AG1129" t="str">
            <v>MIRE</v>
          </cell>
        </row>
        <row r="1130">
          <cell r="N1130" t="str">
            <v>01-Activo</v>
          </cell>
          <cell r="AD1130">
            <v>-16433.189999999999</v>
          </cell>
          <cell r="AF1130" t="str">
            <v>Préstamos y anticipos</v>
          </cell>
          <cell r="AG1130" t="str">
            <v>MIRE</v>
          </cell>
        </row>
        <row r="1131">
          <cell r="N1131" t="str">
            <v>01-Activo</v>
          </cell>
          <cell r="AD1131">
            <v>-841684.78000000014</v>
          </cell>
          <cell r="AF1131" t="str">
            <v>Préstamos y anticipos</v>
          </cell>
          <cell r="AG1131" t="str">
            <v>MIRE</v>
          </cell>
        </row>
        <row r="1132">
          <cell r="N1132" t="str">
            <v>01-Activo</v>
          </cell>
          <cell r="AD1132">
            <v>0</v>
          </cell>
          <cell r="AF1132" t="str">
            <v>Préstamos y anticipos</v>
          </cell>
          <cell r="AG1132" t="str">
            <v>MIRE</v>
          </cell>
        </row>
        <row r="1133">
          <cell r="N1133" t="str">
            <v>01-Activo</v>
          </cell>
          <cell r="AD1133">
            <v>0</v>
          </cell>
          <cell r="AF1133" t="str">
            <v>Préstamos y anticipos</v>
          </cell>
          <cell r="AG1133" t="str">
            <v>MIRE</v>
          </cell>
        </row>
        <row r="1134">
          <cell r="N1134" t="str">
            <v>01-Activo</v>
          </cell>
          <cell r="AD1134">
            <v>-7143.09</v>
          </cell>
          <cell r="AF1134" t="str">
            <v>Préstamos y anticipos</v>
          </cell>
          <cell r="AG1134" t="str">
            <v>MIRE</v>
          </cell>
        </row>
        <row r="1135">
          <cell r="N1135" t="str">
            <v>01-Activo</v>
          </cell>
          <cell r="AD1135">
            <v>-66587.790000000008</v>
          </cell>
          <cell r="AF1135" t="str">
            <v>Préstamos y anticipos</v>
          </cell>
          <cell r="AG1135" t="str">
            <v>MIRE</v>
          </cell>
        </row>
        <row r="1136">
          <cell r="N1136" t="str">
            <v>01-Activo</v>
          </cell>
          <cell r="AD1136">
            <v>0</v>
          </cell>
          <cell r="AF1136" t="str">
            <v>Préstamos y anticipos</v>
          </cell>
          <cell r="AG1136" t="str">
            <v>MIRE</v>
          </cell>
        </row>
        <row r="1137">
          <cell r="N1137" t="str">
            <v>01-Activo</v>
          </cell>
          <cell r="AD1137">
            <v>0</v>
          </cell>
          <cell r="AF1137" t="str">
            <v>Préstamos y anticipos</v>
          </cell>
          <cell r="AG1137" t="str">
            <v>MIRE</v>
          </cell>
        </row>
        <row r="1138">
          <cell r="N1138" t="str">
            <v>01-Activo</v>
          </cell>
          <cell r="AD1138">
            <v>-371867.06000000006</v>
          </cell>
          <cell r="AF1138" t="str">
            <v>Préstamos y anticipos</v>
          </cell>
          <cell r="AG1138" t="str">
            <v>MIRE</v>
          </cell>
        </row>
        <row r="1139">
          <cell r="N1139" t="str">
            <v>01-Activo</v>
          </cell>
          <cell r="AD1139">
            <v>-2856318.6899999985</v>
          </cell>
          <cell r="AF1139" t="str">
            <v>Préstamos y anticipos</v>
          </cell>
          <cell r="AG1139" t="str">
            <v>MIRE</v>
          </cell>
        </row>
        <row r="1140">
          <cell r="N1140" t="str">
            <v>01-Activo</v>
          </cell>
          <cell r="AD1140">
            <v>-1.0000000000000009E-2</v>
          </cell>
          <cell r="AF1140" t="str">
            <v>Préstamos y anticipos</v>
          </cell>
          <cell r="AG1140" t="str">
            <v>MIRE</v>
          </cell>
        </row>
        <row r="1141">
          <cell r="N1141" t="str">
            <v>01-Activo</v>
          </cell>
          <cell r="AD1141">
            <v>-467.40999999999974</v>
          </cell>
          <cell r="AF1141" t="str">
            <v>Préstamos y anticipos</v>
          </cell>
          <cell r="AG1141" t="str">
            <v>MIRE</v>
          </cell>
        </row>
        <row r="1142">
          <cell r="N1142" t="str">
            <v>01-Activo</v>
          </cell>
          <cell r="AD1142">
            <v>0</v>
          </cell>
          <cell r="AF1142" t="str">
            <v>Préstamos y anticipos</v>
          </cell>
          <cell r="AG1142" t="str">
            <v>MIRE</v>
          </cell>
        </row>
        <row r="1143">
          <cell r="N1143" t="str">
            <v>01-Activo</v>
          </cell>
          <cell r="AD1143">
            <v>0</v>
          </cell>
          <cell r="AF1143" t="str">
            <v>Préstamos y anticipos</v>
          </cell>
          <cell r="AG1143" t="str">
            <v>MIRE</v>
          </cell>
        </row>
        <row r="1144">
          <cell r="N1144" t="str">
            <v>01-Activo</v>
          </cell>
          <cell r="AD1144">
            <v>0</v>
          </cell>
          <cell r="AF1144" t="str">
            <v>Préstamos y anticipos</v>
          </cell>
          <cell r="AG1144" t="str">
            <v>MIRE</v>
          </cell>
        </row>
        <row r="1145">
          <cell r="N1145" t="str">
            <v>01-Activo</v>
          </cell>
          <cell r="AD1145">
            <v>-546.73</v>
          </cell>
          <cell r="AF1145" t="str">
            <v>Préstamos y anticipos</v>
          </cell>
          <cell r="AG1145" t="str">
            <v>MIRE</v>
          </cell>
        </row>
        <row r="1146">
          <cell r="N1146" t="str">
            <v>01-Activo</v>
          </cell>
          <cell r="AD1146">
            <v>0</v>
          </cell>
          <cell r="AF1146" t="str">
            <v>Préstamos y anticipos</v>
          </cell>
          <cell r="AG1146" t="str">
            <v>MIRE</v>
          </cell>
        </row>
        <row r="1147">
          <cell r="N1147" t="str">
            <v>01-Activo</v>
          </cell>
          <cell r="AD1147">
            <v>-48.88000000000001</v>
          </cell>
          <cell r="AF1147" t="str">
            <v>Préstamos y anticipos</v>
          </cell>
          <cell r="AG1147" t="str">
            <v>MIRE</v>
          </cell>
        </row>
        <row r="1148">
          <cell r="N1148" t="str">
            <v>01-Activo</v>
          </cell>
          <cell r="AD1148">
            <v>0</v>
          </cell>
          <cell r="AF1148" t="str">
            <v>Préstamos y anticipos</v>
          </cell>
          <cell r="AG1148" t="str">
            <v>SALDO CERO</v>
          </cell>
        </row>
        <row r="1149">
          <cell r="N1149" t="str">
            <v>01-Activo</v>
          </cell>
          <cell r="AD1149">
            <v>0</v>
          </cell>
          <cell r="AF1149" t="str">
            <v>Préstamos y anticipos</v>
          </cell>
          <cell r="AG1149" t="str">
            <v>SALDO CERO</v>
          </cell>
        </row>
        <row r="1150">
          <cell r="N1150" t="str">
            <v>01-Activo</v>
          </cell>
          <cell r="AD1150">
            <v>0</v>
          </cell>
          <cell r="AF1150" t="str">
            <v>Préstamos y anticipos</v>
          </cell>
          <cell r="AG1150" t="str">
            <v>SALDO CERO</v>
          </cell>
        </row>
        <row r="1151">
          <cell r="N1151" t="str">
            <v>01-Activo</v>
          </cell>
          <cell r="AD1151">
            <v>0</v>
          </cell>
          <cell r="AF1151" t="str">
            <v>Préstamos y anticipos</v>
          </cell>
          <cell r="AG1151" t="str">
            <v>SALDO CERO</v>
          </cell>
        </row>
        <row r="1152">
          <cell r="N1152" t="str">
            <v>01-Activo</v>
          </cell>
          <cell r="AD1152">
            <v>0</v>
          </cell>
          <cell r="AF1152" t="str">
            <v>Préstamos y anticipos</v>
          </cell>
          <cell r="AG1152" t="str">
            <v>SALDO CERO</v>
          </cell>
        </row>
        <row r="1153">
          <cell r="N1153" t="str">
            <v>01-Activo</v>
          </cell>
          <cell r="AD1153">
            <v>0</v>
          </cell>
          <cell r="AF1153" t="str">
            <v>Préstamos y anticipos</v>
          </cell>
          <cell r="AG1153" t="str">
            <v>SALDO CERO</v>
          </cell>
        </row>
        <row r="1154">
          <cell r="N1154" t="str">
            <v>01-Activo</v>
          </cell>
          <cell r="AD1154">
            <v>0</v>
          </cell>
          <cell r="AF1154" t="str">
            <v>Préstamos y anticipos</v>
          </cell>
          <cell r="AG1154" t="str">
            <v>SALDO CERO</v>
          </cell>
        </row>
        <row r="1155">
          <cell r="N1155" t="str">
            <v>01-Activo</v>
          </cell>
          <cell r="AD1155">
            <v>0</v>
          </cell>
          <cell r="AF1155" t="str">
            <v>Préstamos y anticipos</v>
          </cell>
          <cell r="AG1155" t="str">
            <v>SALDO CERO</v>
          </cell>
        </row>
        <row r="1156">
          <cell r="N1156" t="str">
            <v>01-Activo</v>
          </cell>
          <cell r="AD1156">
            <v>0</v>
          </cell>
          <cell r="AF1156" t="str">
            <v>Préstamos y anticipos</v>
          </cell>
          <cell r="AG1156" t="str">
            <v>SALDO CERO</v>
          </cell>
        </row>
        <row r="1157">
          <cell r="N1157" t="str">
            <v>01-Activo</v>
          </cell>
          <cell r="AD1157">
            <v>0</v>
          </cell>
          <cell r="AF1157" t="str">
            <v>Préstamos y anticipos</v>
          </cell>
          <cell r="AG1157" t="str">
            <v>SALDO CERO</v>
          </cell>
        </row>
        <row r="1158">
          <cell r="N1158" t="str">
            <v>01-Activo</v>
          </cell>
          <cell r="AD1158">
            <v>0</v>
          </cell>
          <cell r="AF1158" t="str">
            <v>Préstamos y anticipos</v>
          </cell>
          <cell r="AG1158" t="str">
            <v>SALDO CERO</v>
          </cell>
        </row>
        <row r="1159">
          <cell r="N1159" t="str">
            <v>01-Activo</v>
          </cell>
          <cell r="AD1159">
            <v>0</v>
          </cell>
          <cell r="AF1159" t="str">
            <v>Préstamos y anticipos</v>
          </cell>
          <cell r="AG1159" t="str">
            <v>SALDO CERO</v>
          </cell>
        </row>
        <row r="1160">
          <cell r="N1160" t="str">
            <v>01-Activo</v>
          </cell>
          <cell r="AD1160">
            <v>0</v>
          </cell>
          <cell r="AF1160" t="str">
            <v>Préstamos y anticipos</v>
          </cell>
          <cell r="AG1160" t="str">
            <v>SALDO CERO</v>
          </cell>
        </row>
        <row r="1161">
          <cell r="N1161" t="str">
            <v>01-Activo</v>
          </cell>
          <cell r="AD1161">
            <v>0</v>
          </cell>
          <cell r="AF1161" t="str">
            <v>Préstamos y anticipos</v>
          </cell>
          <cell r="AG1161" t="str">
            <v>SALDO CERO</v>
          </cell>
        </row>
        <row r="1162">
          <cell r="N1162" t="str">
            <v>01-Activo</v>
          </cell>
          <cell r="AD1162">
            <v>0</v>
          </cell>
          <cell r="AF1162" t="str">
            <v>Préstamos y anticipos</v>
          </cell>
          <cell r="AG1162" t="str">
            <v>SALDO CERO</v>
          </cell>
        </row>
        <row r="1163">
          <cell r="N1163" t="str">
            <v>01-Activo</v>
          </cell>
          <cell r="AD1163">
            <v>0</v>
          </cell>
          <cell r="AF1163" t="str">
            <v>Préstamos y anticipos</v>
          </cell>
          <cell r="AG1163" t="str">
            <v>SALDO CERO</v>
          </cell>
        </row>
        <row r="1164">
          <cell r="N1164" t="str">
            <v>01-Activo</v>
          </cell>
          <cell r="AD1164">
            <v>0</v>
          </cell>
          <cell r="AF1164" t="str">
            <v>Préstamos y anticipos</v>
          </cell>
          <cell r="AG1164" t="str">
            <v>SALDO CERO</v>
          </cell>
        </row>
        <row r="1165">
          <cell r="N1165" t="str">
            <v>01-Activo</v>
          </cell>
          <cell r="AD1165">
            <v>0</v>
          </cell>
          <cell r="AF1165" t="str">
            <v>Préstamos y anticipos</v>
          </cell>
          <cell r="AG1165" t="str">
            <v>SALDO CERO</v>
          </cell>
        </row>
        <row r="1166">
          <cell r="N1166" t="str">
            <v>01-Activo</v>
          </cell>
          <cell r="AD1166">
            <v>0</v>
          </cell>
          <cell r="AF1166" t="str">
            <v>Préstamos y anticipos</v>
          </cell>
          <cell r="AG1166" t="str">
            <v>SALDO CERO</v>
          </cell>
        </row>
        <row r="1167">
          <cell r="N1167" t="str">
            <v>01-Activo</v>
          </cell>
          <cell r="AD1167">
            <v>0</v>
          </cell>
          <cell r="AF1167" t="str">
            <v>Préstamos y anticipos</v>
          </cell>
          <cell r="AG1167" t="str">
            <v>SALDO CERO</v>
          </cell>
        </row>
        <row r="1168">
          <cell r="N1168" t="str">
            <v>01-Activo</v>
          </cell>
          <cell r="AD1168">
            <v>0</v>
          </cell>
          <cell r="AF1168" t="str">
            <v>Préstamos y anticipos</v>
          </cell>
          <cell r="AG1168" t="str">
            <v>SALDO CERO</v>
          </cell>
        </row>
        <row r="1169">
          <cell r="N1169" t="str">
            <v>01-Activo</v>
          </cell>
          <cell r="AD1169">
            <v>0</v>
          </cell>
          <cell r="AF1169" t="str">
            <v>Préstamos y anticipos</v>
          </cell>
          <cell r="AG1169" t="str">
            <v>SALDO CERO</v>
          </cell>
        </row>
        <row r="1170">
          <cell r="N1170" t="str">
            <v>01-Activo</v>
          </cell>
          <cell r="AD1170">
            <v>0</v>
          </cell>
          <cell r="AF1170" t="str">
            <v>Préstamos y anticipos</v>
          </cell>
          <cell r="AG1170" t="str">
            <v>SALDO CERO</v>
          </cell>
        </row>
        <row r="1171">
          <cell r="N1171" t="str">
            <v>01-Activo</v>
          </cell>
          <cell r="AD1171">
            <v>0</v>
          </cell>
          <cell r="AF1171" t="str">
            <v>Préstamos y anticipos</v>
          </cell>
          <cell r="AG1171" t="str">
            <v>SALDO CERO</v>
          </cell>
        </row>
        <row r="1172">
          <cell r="N1172" t="str">
            <v>01-Activo</v>
          </cell>
          <cell r="AD1172">
            <v>0</v>
          </cell>
          <cell r="AF1172" t="str">
            <v>Préstamos y anticipos</v>
          </cell>
          <cell r="AG1172" t="str">
            <v>SALDO CERO</v>
          </cell>
        </row>
        <row r="1173">
          <cell r="N1173" t="str">
            <v>01-Activo</v>
          </cell>
          <cell r="AD1173">
            <v>0</v>
          </cell>
          <cell r="AF1173" t="str">
            <v>Préstamos y anticipos</v>
          </cell>
          <cell r="AG1173" t="str">
            <v>SALDO CERO</v>
          </cell>
        </row>
        <row r="1174">
          <cell r="N1174" t="str">
            <v>01-Activo</v>
          </cell>
          <cell r="AD1174">
            <v>0</v>
          </cell>
          <cell r="AF1174" t="str">
            <v>Préstamos y anticipos</v>
          </cell>
          <cell r="AG1174" t="str">
            <v>SALDO CERO</v>
          </cell>
        </row>
        <row r="1175">
          <cell r="N1175" t="str">
            <v>01-Activo</v>
          </cell>
          <cell r="AD1175">
            <v>0</v>
          </cell>
          <cell r="AF1175" t="str">
            <v>Préstamos y anticipos</v>
          </cell>
          <cell r="AG1175" t="str">
            <v>SALDO CERO</v>
          </cell>
        </row>
        <row r="1176">
          <cell r="N1176" t="str">
            <v>01-Activo</v>
          </cell>
          <cell r="AD1176">
            <v>0</v>
          </cell>
          <cell r="AF1176" t="str">
            <v>Préstamos y anticipos</v>
          </cell>
          <cell r="AG1176" t="str">
            <v>SALDO CERO</v>
          </cell>
        </row>
        <row r="1177">
          <cell r="N1177" t="str">
            <v>01-Activo</v>
          </cell>
          <cell r="AD1177">
            <v>0</v>
          </cell>
          <cell r="AF1177" t="str">
            <v>Préstamos y anticipos</v>
          </cell>
          <cell r="AG1177" t="str">
            <v>SALDO CERO</v>
          </cell>
        </row>
        <row r="1178">
          <cell r="N1178" t="str">
            <v>01-Activo</v>
          </cell>
          <cell r="AD1178">
            <v>0</v>
          </cell>
          <cell r="AF1178" t="str">
            <v>Préstamos y anticipos</v>
          </cell>
          <cell r="AG1178" t="str">
            <v>SALDO CERO</v>
          </cell>
        </row>
        <row r="1179">
          <cell r="N1179" t="str">
            <v>01-Activo</v>
          </cell>
          <cell r="AD1179">
            <v>0</v>
          </cell>
          <cell r="AF1179" t="str">
            <v>Préstamos y anticipos</v>
          </cell>
          <cell r="AG1179" t="str">
            <v>SALDO CERO</v>
          </cell>
        </row>
        <row r="1180">
          <cell r="N1180" t="str">
            <v>01-Activo</v>
          </cell>
          <cell r="AD1180">
            <v>0</v>
          </cell>
          <cell r="AF1180" t="str">
            <v>Préstamos y anticipos</v>
          </cell>
          <cell r="AG1180" t="str">
            <v>SALDO CERO</v>
          </cell>
        </row>
        <row r="1181">
          <cell r="N1181" t="str">
            <v>01-Activo</v>
          </cell>
          <cell r="AD1181">
            <v>0</v>
          </cell>
          <cell r="AF1181" t="str">
            <v>Préstamos y anticipos</v>
          </cell>
          <cell r="AG1181" t="str">
            <v>SALDO CERO</v>
          </cell>
        </row>
        <row r="1182">
          <cell r="N1182" t="str">
            <v>01-Activo</v>
          </cell>
          <cell r="AD1182">
            <v>0</v>
          </cell>
          <cell r="AF1182" t="str">
            <v>Préstamos y anticipos</v>
          </cell>
          <cell r="AG1182" t="str">
            <v>SALDO CERO</v>
          </cell>
        </row>
        <row r="1183">
          <cell r="N1183" t="str">
            <v>01-Activo</v>
          </cell>
          <cell r="AD1183">
            <v>0</v>
          </cell>
          <cell r="AF1183" t="str">
            <v>Préstamos y anticipos</v>
          </cell>
          <cell r="AG1183" t="str">
            <v>SALDO CERO</v>
          </cell>
        </row>
        <row r="1184">
          <cell r="N1184" t="str">
            <v>01-Activo</v>
          </cell>
          <cell r="AD1184">
            <v>0</v>
          </cell>
          <cell r="AF1184" t="str">
            <v>Préstamos y anticipos</v>
          </cell>
          <cell r="AG1184" t="str">
            <v>SALDO CERO</v>
          </cell>
        </row>
        <row r="1185">
          <cell r="N1185" t="str">
            <v>01-Activo</v>
          </cell>
          <cell r="AD1185">
            <v>0</v>
          </cell>
          <cell r="AF1185" t="str">
            <v>Préstamos y anticipos</v>
          </cell>
          <cell r="AG1185" t="str">
            <v>SALDO CERO</v>
          </cell>
        </row>
        <row r="1186">
          <cell r="N1186" t="str">
            <v>01-Activo</v>
          </cell>
          <cell r="AD1186">
            <v>0</v>
          </cell>
          <cell r="AF1186" t="str">
            <v>Préstamos y anticipos</v>
          </cell>
          <cell r="AG1186" t="str">
            <v>SALDO CERO</v>
          </cell>
        </row>
        <row r="1187">
          <cell r="N1187" t="str">
            <v>01-Activo</v>
          </cell>
          <cell r="AD1187">
            <v>0</v>
          </cell>
          <cell r="AF1187" t="str">
            <v>Préstamos y anticipos</v>
          </cell>
          <cell r="AG1187" t="str">
            <v>SALDO CERO</v>
          </cell>
        </row>
        <row r="1188">
          <cell r="N1188" t="str">
            <v>01-Activo</v>
          </cell>
          <cell r="AD1188">
            <v>0</v>
          </cell>
          <cell r="AF1188" t="str">
            <v>Préstamos y anticipos</v>
          </cell>
          <cell r="AG1188" t="str">
            <v>SALDO CERO</v>
          </cell>
        </row>
        <row r="1189">
          <cell r="N1189" t="str">
            <v>01-Activo</v>
          </cell>
          <cell r="AD1189">
            <v>0</v>
          </cell>
          <cell r="AF1189" t="str">
            <v>Préstamos y anticipos</v>
          </cell>
          <cell r="AG1189" t="str">
            <v>SALDO CERO</v>
          </cell>
        </row>
        <row r="1190">
          <cell r="N1190" t="str">
            <v>01-Activo</v>
          </cell>
          <cell r="AD1190">
            <v>0</v>
          </cell>
          <cell r="AF1190" t="str">
            <v>Préstamos y anticipos</v>
          </cell>
          <cell r="AG1190" t="str">
            <v>SALDO CERO</v>
          </cell>
        </row>
        <row r="1191">
          <cell r="N1191" t="str">
            <v>01-Activo</v>
          </cell>
          <cell r="AD1191">
            <v>0</v>
          </cell>
          <cell r="AF1191" t="str">
            <v>Préstamos y anticipos</v>
          </cell>
          <cell r="AG1191" t="str">
            <v>SALDO CERO</v>
          </cell>
        </row>
        <row r="1192">
          <cell r="N1192" t="str">
            <v>01-Activo</v>
          </cell>
          <cell r="AD1192">
            <v>0</v>
          </cell>
          <cell r="AF1192" t="str">
            <v>Préstamos y anticipos</v>
          </cell>
          <cell r="AG1192" t="str">
            <v>SALDO CERO</v>
          </cell>
        </row>
        <row r="1193">
          <cell r="N1193" t="str">
            <v>01-Activo</v>
          </cell>
          <cell r="AD1193">
            <v>0</v>
          </cell>
          <cell r="AF1193" t="str">
            <v>Préstamos y anticipos</v>
          </cell>
          <cell r="AG1193" t="str">
            <v>SALDO CERO</v>
          </cell>
        </row>
        <row r="1194">
          <cell r="N1194" t="str">
            <v>01-Activo</v>
          </cell>
          <cell r="AD1194">
            <v>0</v>
          </cell>
          <cell r="AF1194" t="str">
            <v>Préstamos y anticipos</v>
          </cell>
          <cell r="AG1194" t="str">
            <v>SALDO CERO</v>
          </cell>
        </row>
        <row r="1195">
          <cell r="N1195" t="str">
            <v>01-Activo</v>
          </cell>
          <cell r="AD1195">
            <v>0</v>
          </cell>
          <cell r="AF1195" t="str">
            <v>Préstamos y anticipos</v>
          </cell>
          <cell r="AG1195" t="str">
            <v>SALDO CERO</v>
          </cell>
        </row>
        <row r="1196">
          <cell r="N1196" t="str">
            <v>01-Activo</v>
          </cell>
          <cell r="AD1196">
            <v>0</v>
          </cell>
          <cell r="AF1196" t="str">
            <v>Préstamos y anticipos</v>
          </cell>
          <cell r="AG1196" t="str">
            <v>SALDO CERO</v>
          </cell>
        </row>
        <row r="1197">
          <cell r="N1197" t="str">
            <v>01-Activo</v>
          </cell>
          <cell r="AD1197">
            <v>0</v>
          </cell>
          <cell r="AF1197" t="str">
            <v>Préstamos y anticipos</v>
          </cell>
          <cell r="AG1197" t="str">
            <v>SALDO CERO</v>
          </cell>
        </row>
        <row r="1198">
          <cell r="N1198" t="str">
            <v>01-Activo</v>
          </cell>
          <cell r="AD1198">
            <v>0</v>
          </cell>
          <cell r="AF1198" t="str">
            <v>Préstamos y anticipos</v>
          </cell>
          <cell r="AG1198" t="str">
            <v>SALDO CERO</v>
          </cell>
        </row>
        <row r="1199">
          <cell r="N1199" t="str">
            <v>01-Activo</v>
          </cell>
          <cell r="AD1199">
            <v>0</v>
          </cell>
          <cell r="AF1199" t="str">
            <v>Préstamos y anticipos</v>
          </cell>
          <cell r="AG1199" t="str">
            <v>SALDO CERO</v>
          </cell>
        </row>
        <row r="1200">
          <cell r="N1200" t="str">
            <v>01-Activo</v>
          </cell>
          <cell r="AD1200">
            <v>0</v>
          </cell>
          <cell r="AF1200" t="str">
            <v>Préstamos y anticipos</v>
          </cell>
          <cell r="AG1200" t="str">
            <v>SALDO CERO</v>
          </cell>
        </row>
        <row r="1201">
          <cell r="N1201" t="str">
            <v>01-Activo</v>
          </cell>
          <cell r="AD1201">
            <v>0</v>
          </cell>
          <cell r="AF1201" t="str">
            <v>Préstamos y anticipos</v>
          </cell>
          <cell r="AG1201" t="str">
            <v>SALDO CERO</v>
          </cell>
        </row>
        <row r="1202">
          <cell r="N1202" t="str">
            <v>01-Activo</v>
          </cell>
          <cell r="AD1202">
            <v>0</v>
          </cell>
          <cell r="AF1202" t="str">
            <v>Préstamos y anticipos</v>
          </cell>
          <cell r="AG1202" t="str">
            <v>SALDO CERO</v>
          </cell>
        </row>
        <row r="1203">
          <cell r="N1203" t="str">
            <v>01-Activo</v>
          </cell>
          <cell r="AD1203">
            <v>0</v>
          </cell>
          <cell r="AF1203" t="str">
            <v>Préstamos y anticipos</v>
          </cell>
          <cell r="AG1203" t="str">
            <v>SALDO CERO</v>
          </cell>
        </row>
        <row r="1204">
          <cell r="N1204" t="str">
            <v>01-Activo</v>
          </cell>
          <cell r="AD1204">
            <v>0</v>
          </cell>
          <cell r="AF1204" t="str">
            <v>Préstamos y anticipos</v>
          </cell>
          <cell r="AG1204" t="str">
            <v>SALDO CERO</v>
          </cell>
        </row>
        <row r="1205">
          <cell r="N1205" t="str">
            <v>01-Activo</v>
          </cell>
          <cell r="AD1205">
            <v>0</v>
          </cell>
          <cell r="AF1205" t="str">
            <v>Préstamos y anticipos</v>
          </cell>
          <cell r="AG1205" t="str">
            <v>SALDO CERO</v>
          </cell>
        </row>
        <row r="1206">
          <cell r="N1206" t="str">
            <v>01-Activo</v>
          </cell>
          <cell r="AD1206">
            <v>0</v>
          </cell>
          <cell r="AF1206" t="str">
            <v>Préstamos y anticipos</v>
          </cell>
          <cell r="AG1206" t="str">
            <v>SALDO CERO</v>
          </cell>
        </row>
        <row r="1207">
          <cell r="N1207" t="str">
            <v>01-Activo</v>
          </cell>
          <cell r="AD1207">
            <v>0</v>
          </cell>
          <cell r="AF1207" t="str">
            <v>Préstamos y anticipos</v>
          </cell>
          <cell r="AG1207" t="str">
            <v>SALDO CERO</v>
          </cell>
        </row>
        <row r="1208">
          <cell r="N1208" t="str">
            <v>01-Activo</v>
          </cell>
          <cell r="AD1208">
            <v>0</v>
          </cell>
          <cell r="AF1208" t="str">
            <v>Préstamos y anticipos</v>
          </cell>
          <cell r="AG1208" t="str">
            <v>SALDO CERO</v>
          </cell>
        </row>
        <row r="1209">
          <cell r="N1209" t="str">
            <v>01-Activo</v>
          </cell>
          <cell r="AD1209">
            <v>0</v>
          </cell>
          <cell r="AF1209" t="str">
            <v>Préstamos y anticipos</v>
          </cell>
          <cell r="AG1209" t="str">
            <v>SALDO CERO</v>
          </cell>
        </row>
        <row r="1210">
          <cell r="N1210" t="str">
            <v>01-Activo</v>
          </cell>
          <cell r="AD1210">
            <v>0</v>
          </cell>
          <cell r="AF1210" t="str">
            <v>Préstamos y anticipos</v>
          </cell>
          <cell r="AG1210" t="str">
            <v>SALDO CERO</v>
          </cell>
        </row>
        <row r="1211">
          <cell r="N1211" t="str">
            <v>01-Activo</v>
          </cell>
          <cell r="AD1211">
            <v>0</v>
          </cell>
          <cell r="AF1211" t="str">
            <v>Préstamos y anticipos</v>
          </cell>
          <cell r="AG1211" t="str">
            <v>SALDO CERO</v>
          </cell>
        </row>
        <row r="1212">
          <cell r="N1212" t="str">
            <v>01-Activo</v>
          </cell>
          <cell r="AD1212">
            <v>0</v>
          </cell>
          <cell r="AF1212" t="str">
            <v>Préstamos y anticipos</v>
          </cell>
          <cell r="AG1212" t="str">
            <v>SALDO CERO</v>
          </cell>
        </row>
        <row r="1213">
          <cell r="N1213" t="str">
            <v>01-Activo</v>
          </cell>
          <cell r="AD1213">
            <v>0</v>
          </cell>
          <cell r="AF1213" t="str">
            <v>Préstamos y anticipos</v>
          </cell>
          <cell r="AG1213" t="str">
            <v>SALDO CERO</v>
          </cell>
        </row>
        <row r="1214">
          <cell r="N1214" t="str">
            <v>01-Activo</v>
          </cell>
          <cell r="AD1214">
            <v>0</v>
          </cell>
          <cell r="AF1214" t="str">
            <v>Préstamos y anticipos</v>
          </cell>
          <cell r="AG1214" t="str">
            <v>SALDO CERO</v>
          </cell>
        </row>
        <row r="1215">
          <cell r="N1215" t="str">
            <v>01-Activo</v>
          </cell>
          <cell r="AD1215">
            <v>0</v>
          </cell>
          <cell r="AF1215" t="str">
            <v>Préstamos y anticipos</v>
          </cell>
          <cell r="AG1215" t="str">
            <v>SALDO CERO</v>
          </cell>
        </row>
        <row r="1216">
          <cell r="N1216" t="str">
            <v>01-Activo</v>
          </cell>
          <cell r="AD1216">
            <v>0</v>
          </cell>
          <cell r="AF1216" t="str">
            <v>Préstamos y anticipos</v>
          </cell>
          <cell r="AG1216" t="str">
            <v>SALDO CERO</v>
          </cell>
        </row>
        <row r="1217">
          <cell r="N1217" t="str">
            <v>01-Activo</v>
          </cell>
          <cell r="AD1217">
            <v>0</v>
          </cell>
          <cell r="AF1217" t="str">
            <v>Préstamos y anticipos</v>
          </cell>
          <cell r="AG1217" t="str">
            <v>SALDO CERO</v>
          </cell>
        </row>
        <row r="1218">
          <cell r="N1218" t="str">
            <v>01-Activo</v>
          </cell>
          <cell r="AD1218">
            <v>0</v>
          </cell>
          <cell r="AF1218" t="str">
            <v>Préstamos y anticipos</v>
          </cell>
          <cell r="AG1218" t="str">
            <v>SALDO CERO</v>
          </cell>
        </row>
        <row r="1219">
          <cell r="N1219" t="str">
            <v>01-Activo</v>
          </cell>
          <cell r="AD1219">
            <v>0</v>
          </cell>
          <cell r="AF1219" t="str">
            <v>Préstamos y anticipos</v>
          </cell>
          <cell r="AG1219" t="str">
            <v>SALDO CERO</v>
          </cell>
        </row>
        <row r="1220">
          <cell r="N1220" t="str">
            <v>01-Activo</v>
          </cell>
          <cell r="AD1220">
            <v>0</v>
          </cell>
          <cell r="AF1220" t="str">
            <v>Préstamos y anticipos</v>
          </cell>
          <cell r="AG1220" t="str">
            <v>SALDO CERO</v>
          </cell>
        </row>
        <row r="1221">
          <cell r="N1221" t="str">
            <v>01-Activo</v>
          </cell>
          <cell r="AD1221">
            <v>0</v>
          </cell>
          <cell r="AF1221" t="str">
            <v>Préstamos y anticipos</v>
          </cell>
          <cell r="AG1221" t="str">
            <v>SALDO CERO</v>
          </cell>
        </row>
        <row r="1222">
          <cell r="N1222" t="str">
            <v>01-Activo</v>
          </cell>
          <cell r="AD1222">
            <v>0</v>
          </cell>
          <cell r="AF1222" t="str">
            <v>Préstamos y anticipos</v>
          </cell>
          <cell r="AG1222" t="str">
            <v>SALDO CERO</v>
          </cell>
        </row>
        <row r="1223">
          <cell r="N1223" t="str">
            <v>01-Activo</v>
          </cell>
          <cell r="AD1223">
            <v>0</v>
          </cell>
          <cell r="AF1223" t="str">
            <v>Préstamos y anticipos</v>
          </cell>
          <cell r="AG1223" t="str">
            <v>SALDO CERO</v>
          </cell>
        </row>
        <row r="1224">
          <cell r="N1224" t="str">
            <v>01-Activo</v>
          </cell>
          <cell r="AD1224">
            <v>0</v>
          </cell>
          <cell r="AF1224" t="str">
            <v>Préstamos y anticipos</v>
          </cell>
          <cell r="AG1224" t="str">
            <v>SALDO CERO</v>
          </cell>
        </row>
        <row r="1225">
          <cell r="N1225" t="str">
            <v>01-Activo</v>
          </cell>
          <cell r="AD1225">
            <v>0</v>
          </cell>
          <cell r="AF1225" t="str">
            <v>Préstamos y anticipos</v>
          </cell>
          <cell r="AG1225" t="str">
            <v>SALDO CERO</v>
          </cell>
        </row>
        <row r="1226">
          <cell r="N1226" t="str">
            <v>01-Activo</v>
          </cell>
          <cell r="AD1226">
            <v>0</v>
          </cell>
          <cell r="AF1226" t="str">
            <v>Préstamos y anticipos</v>
          </cell>
          <cell r="AG1226" t="str">
            <v>SALDO CERO</v>
          </cell>
        </row>
        <row r="1227">
          <cell r="N1227" t="str">
            <v>01-Activo</v>
          </cell>
          <cell r="AD1227">
            <v>0</v>
          </cell>
          <cell r="AF1227" t="str">
            <v>Préstamos y anticipos</v>
          </cell>
          <cell r="AG1227" t="str">
            <v>SALDO CERO</v>
          </cell>
        </row>
        <row r="1228">
          <cell r="N1228" t="str">
            <v>01-Activo</v>
          </cell>
          <cell r="AD1228">
            <v>0</v>
          </cell>
          <cell r="AF1228" t="str">
            <v>Préstamos y anticipos</v>
          </cell>
          <cell r="AG1228" t="str">
            <v>SALDO CERO</v>
          </cell>
        </row>
        <row r="1229">
          <cell r="N1229" t="str">
            <v>01-Activo</v>
          </cell>
          <cell r="AD1229">
            <v>0</v>
          </cell>
          <cell r="AF1229" t="str">
            <v>Préstamos y anticipos</v>
          </cell>
          <cell r="AG1229" t="str">
            <v>SALDO CERO</v>
          </cell>
        </row>
        <row r="1230">
          <cell r="N1230" t="str">
            <v>01-Activo</v>
          </cell>
          <cell r="AD1230">
            <v>0</v>
          </cell>
          <cell r="AF1230" t="str">
            <v>Préstamos y anticipos</v>
          </cell>
          <cell r="AG1230" t="str">
            <v>SALDO CERO</v>
          </cell>
        </row>
        <row r="1231">
          <cell r="N1231" t="str">
            <v>01-Activo</v>
          </cell>
          <cell r="AD1231">
            <v>0</v>
          </cell>
          <cell r="AF1231" t="str">
            <v>Préstamos y anticipos</v>
          </cell>
          <cell r="AG1231" t="str">
            <v>SALDO CERO</v>
          </cell>
        </row>
        <row r="1232">
          <cell r="N1232" t="str">
            <v>01-Activo</v>
          </cell>
          <cell r="AD1232">
            <v>0</v>
          </cell>
          <cell r="AF1232" t="str">
            <v>Préstamos y anticipos</v>
          </cell>
          <cell r="AG1232" t="str">
            <v>SALDO CERO</v>
          </cell>
        </row>
        <row r="1233">
          <cell r="N1233" t="str">
            <v>01-Activo</v>
          </cell>
          <cell r="AD1233">
            <v>0</v>
          </cell>
          <cell r="AF1233" t="str">
            <v>Préstamos y anticipos</v>
          </cell>
          <cell r="AG1233" t="str">
            <v>SALDO CERO</v>
          </cell>
        </row>
        <row r="1234">
          <cell r="N1234" t="str">
            <v>01-Activo</v>
          </cell>
          <cell r="AD1234">
            <v>0</v>
          </cell>
          <cell r="AF1234" t="str">
            <v>Préstamos y anticipos</v>
          </cell>
          <cell r="AG1234" t="str">
            <v>SALDO CERO</v>
          </cell>
        </row>
        <row r="1235">
          <cell r="N1235" t="str">
            <v>01-Activo</v>
          </cell>
          <cell r="AD1235">
            <v>0</v>
          </cell>
          <cell r="AF1235" t="str">
            <v>Préstamos y anticipos</v>
          </cell>
          <cell r="AG1235" t="str">
            <v>SALDO CERO</v>
          </cell>
        </row>
        <row r="1236">
          <cell r="N1236" t="str">
            <v>01-Activo</v>
          </cell>
          <cell r="AD1236">
            <v>0</v>
          </cell>
          <cell r="AF1236" t="str">
            <v>Préstamos y anticipos</v>
          </cell>
          <cell r="AG1236" t="str">
            <v>SALDO CERO</v>
          </cell>
        </row>
        <row r="1237">
          <cell r="N1237" t="str">
            <v>01-Activo</v>
          </cell>
          <cell r="AD1237">
            <v>0</v>
          </cell>
          <cell r="AF1237" t="str">
            <v>Préstamos y anticipos</v>
          </cell>
          <cell r="AG1237" t="str">
            <v>SALDO CERO</v>
          </cell>
        </row>
        <row r="1238">
          <cell r="N1238" t="str">
            <v>01-Activo</v>
          </cell>
          <cell r="AD1238">
            <v>0</v>
          </cell>
          <cell r="AF1238" t="str">
            <v>Préstamos y anticipos</v>
          </cell>
          <cell r="AG1238" t="str">
            <v>SALDO CERO</v>
          </cell>
        </row>
        <row r="1239">
          <cell r="N1239" t="str">
            <v>01-Activo</v>
          </cell>
          <cell r="AD1239">
            <v>0</v>
          </cell>
          <cell r="AF1239" t="str">
            <v>Préstamos y anticipos</v>
          </cell>
          <cell r="AG1239" t="str">
            <v>NO</v>
          </cell>
        </row>
        <row r="1240">
          <cell r="N1240" t="str">
            <v>01-Activo</v>
          </cell>
          <cell r="AD1240">
            <v>0</v>
          </cell>
          <cell r="AF1240" t="str">
            <v>Préstamos y anticipos</v>
          </cell>
          <cell r="AG1240" t="str">
            <v>NO</v>
          </cell>
        </row>
        <row r="1241">
          <cell r="N1241" t="str">
            <v>01-Activo</v>
          </cell>
          <cell r="AD1241">
            <v>0</v>
          </cell>
          <cell r="AF1241" t="str">
            <v>Préstamos y anticipos</v>
          </cell>
          <cell r="AG1241" t="str">
            <v>SALDO CERO</v>
          </cell>
        </row>
        <row r="1242">
          <cell r="N1242" t="str">
            <v>01-Activo</v>
          </cell>
          <cell r="AD1242">
            <v>0</v>
          </cell>
          <cell r="AF1242" t="str">
            <v>Préstamos y anticipos</v>
          </cell>
          <cell r="AG1242" t="str">
            <v>SALDO CERO</v>
          </cell>
        </row>
        <row r="1243">
          <cell r="N1243" t="str">
            <v>01-Activo</v>
          </cell>
          <cell r="AD1243">
            <v>0</v>
          </cell>
          <cell r="AF1243" t="str">
            <v>Préstamos y anticipos</v>
          </cell>
          <cell r="AG1243" t="str">
            <v>SALDO CERO</v>
          </cell>
        </row>
        <row r="1244">
          <cell r="N1244" t="str">
            <v>01-Activo</v>
          </cell>
          <cell r="AD1244">
            <v>0</v>
          </cell>
          <cell r="AF1244" t="str">
            <v>Préstamos y anticipos</v>
          </cell>
          <cell r="AG1244" t="str">
            <v>SALDO CERO</v>
          </cell>
        </row>
        <row r="1245">
          <cell r="N1245" t="str">
            <v>01-Activo</v>
          </cell>
          <cell r="AD1245">
            <v>0</v>
          </cell>
          <cell r="AF1245" t="str">
            <v>Préstamos y anticipos</v>
          </cell>
          <cell r="AG1245" t="str">
            <v>NO</v>
          </cell>
        </row>
        <row r="1246">
          <cell r="N1246" t="str">
            <v>01-Activo</v>
          </cell>
          <cell r="AD1246">
            <v>0</v>
          </cell>
          <cell r="AF1246" t="str">
            <v>Préstamos y anticipos</v>
          </cell>
          <cell r="AG1246" t="str">
            <v>SALDO CERO</v>
          </cell>
        </row>
        <row r="1247">
          <cell r="N1247" t="str">
            <v>01-Activo</v>
          </cell>
          <cell r="AD1247">
            <v>0</v>
          </cell>
          <cell r="AF1247" t="str">
            <v>Préstamos y anticipos</v>
          </cell>
          <cell r="AG1247" t="str">
            <v>SALDO CERO</v>
          </cell>
        </row>
        <row r="1248">
          <cell r="N1248" t="str">
            <v>01-Activo</v>
          </cell>
          <cell r="AD1248">
            <v>0</v>
          </cell>
          <cell r="AF1248" t="str">
            <v>Préstamos y anticipos</v>
          </cell>
          <cell r="AG1248" t="str">
            <v>SALDO CERO</v>
          </cell>
        </row>
        <row r="1249">
          <cell r="N1249" t="str">
            <v>01-Activo</v>
          </cell>
          <cell r="AD1249">
            <v>0</v>
          </cell>
          <cell r="AF1249" t="str">
            <v>Préstamos y anticipos</v>
          </cell>
          <cell r="AG1249" t="str">
            <v>NO</v>
          </cell>
        </row>
        <row r="1250">
          <cell r="N1250" t="str">
            <v>01-Activo</v>
          </cell>
          <cell r="AD1250">
            <v>0</v>
          </cell>
          <cell r="AF1250" t="str">
            <v>Préstamos y anticipos</v>
          </cell>
          <cell r="AG1250" t="str">
            <v>SALDO CERO</v>
          </cell>
        </row>
        <row r="1251">
          <cell r="N1251" t="str">
            <v>01-Activo</v>
          </cell>
          <cell r="AD1251">
            <v>0</v>
          </cell>
          <cell r="AF1251" t="str">
            <v>Préstamos y anticipos</v>
          </cell>
          <cell r="AG1251" t="str">
            <v>SALDO CERO</v>
          </cell>
        </row>
        <row r="1252">
          <cell r="N1252" t="str">
            <v>01-Activo</v>
          </cell>
          <cell r="AD1252">
            <v>0</v>
          </cell>
          <cell r="AF1252" t="str">
            <v>Préstamos y anticipos</v>
          </cell>
          <cell r="AG1252" t="str">
            <v>SALDO CERO</v>
          </cell>
        </row>
        <row r="1253">
          <cell r="N1253" t="str">
            <v>01-Activo</v>
          </cell>
          <cell r="AD1253">
            <v>0</v>
          </cell>
          <cell r="AF1253" t="str">
            <v>Préstamos y anticipos</v>
          </cell>
          <cell r="AG1253" t="str">
            <v>SALDO CERO</v>
          </cell>
        </row>
        <row r="1254">
          <cell r="N1254" t="str">
            <v>01-Activo</v>
          </cell>
          <cell r="AD1254">
            <v>0</v>
          </cell>
          <cell r="AF1254" t="str">
            <v>Préstamos y anticipos</v>
          </cell>
          <cell r="AG1254" t="str">
            <v>SALDO CERO</v>
          </cell>
        </row>
        <row r="1255">
          <cell r="N1255" t="str">
            <v>01-Activo</v>
          </cell>
          <cell r="AD1255">
            <v>0</v>
          </cell>
          <cell r="AF1255" t="str">
            <v>Préstamos y anticipos</v>
          </cell>
          <cell r="AG1255" t="str">
            <v>SALDO CERO</v>
          </cell>
        </row>
        <row r="1256">
          <cell r="N1256" t="str">
            <v>01-Activo</v>
          </cell>
          <cell r="AD1256">
            <v>0</v>
          </cell>
          <cell r="AF1256" t="str">
            <v>Préstamos y anticipos</v>
          </cell>
          <cell r="AG1256" t="str">
            <v>NO</v>
          </cell>
        </row>
        <row r="1257">
          <cell r="N1257" t="str">
            <v>01-Activo</v>
          </cell>
          <cell r="AD1257">
            <v>0</v>
          </cell>
          <cell r="AF1257" t="str">
            <v>Préstamos y anticipos</v>
          </cell>
          <cell r="AG1257" t="str">
            <v>SALDO CERO</v>
          </cell>
        </row>
        <row r="1258">
          <cell r="N1258" t="str">
            <v>01-Activo</v>
          </cell>
          <cell r="AD1258">
            <v>0</v>
          </cell>
          <cell r="AF1258" t="str">
            <v>Préstamos y anticipos</v>
          </cell>
          <cell r="AG1258" t="str">
            <v>SALDO CERO</v>
          </cell>
        </row>
        <row r="1259">
          <cell r="N1259" t="str">
            <v>01-Activo</v>
          </cell>
          <cell r="AD1259">
            <v>0</v>
          </cell>
          <cell r="AF1259" t="str">
            <v>Préstamos y anticipos</v>
          </cell>
          <cell r="AG1259" t="str">
            <v>SALDO CERO</v>
          </cell>
        </row>
        <row r="1260">
          <cell r="N1260" t="str">
            <v>01-Activo</v>
          </cell>
          <cell r="AD1260">
            <v>0</v>
          </cell>
          <cell r="AF1260" t="str">
            <v>Préstamos y anticipos</v>
          </cell>
          <cell r="AG1260" t="str">
            <v>SALDO CERO</v>
          </cell>
        </row>
        <row r="1261">
          <cell r="N1261" t="str">
            <v>01-Activo</v>
          </cell>
          <cell r="AD1261">
            <v>0</v>
          </cell>
          <cell r="AF1261" t="str">
            <v>Préstamos y anticipos</v>
          </cell>
          <cell r="AG1261" t="str">
            <v>SALDO CERO</v>
          </cell>
        </row>
        <row r="1262">
          <cell r="N1262" t="str">
            <v>01-Activo</v>
          </cell>
          <cell r="AD1262">
            <v>0</v>
          </cell>
          <cell r="AF1262" t="str">
            <v>Préstamos y anticipos</v>
          </cell>
          <cell r="AG1262" t="str">
            <v>SALDO CERO</v>
          </cell>
        </row>
        <row r="1263">
          <cell r="N1263" t="str">
            <v>01-Activo</v>
          </cell>
          <cell r="AD1263">
            <v>0</v>
          </cell>
          <cell r="AF1263" t="str">
            <v>Préstamos y anticipos</v>
          </cell>
          <cell r="AG1263" t="str">
            <v>NO</v>
          </cell>
        </row>
        <row r="1264">
          <cell r="N1264" t="str">
            <v>01-Activo</v>
          </cell>
          <cell r="AD1264">
            <v>0</v>
          </cell>
          <cell r="AF1264" t="str">
            <v>Préstamos y anticipos</v>
          </cell>
          <cell r="AG1264" t="str">
            <v>SALDO CERO</v>
          </cell>
        </row>
        <row r="1265">
          <cell r="N1265" t="str">
            <v>01-Activo</v>
          </cell>
          <cell r="AD1265">
            <v>0</v>
          </cell>
          <cell r="AF1265" t="str">
            <v>Préstamos y anticipos</v>
          </cell>
          <cell r="AG1265" t="str">
            <v>SALDO CERO</v>
          </cell>
        </row>
        <row r="1266">
          <cell r="N1266" t="str">
            <v>01-Activo</v>
          </cell>
          <cell r="AD1266">
            <v>0</v>
          </cell>
          <cell r="AF1266" t="str">
            <v>Préstamos y anticipos</v>
          </cell>
          <cell r="AG1266" t="str">
            <v>MIRE</v>
          </cell>
        </row>
        <row r="1267">
          <cell r="N1267" t="str">
            <v>01-Activo</v>
          </cell>
          <cell r="AD1267">
            <v>0</v>
          </cell>
          <cell r="AF1267" t="str">
            <v>Préstamos y anticipos</v>
          </cell>
          <cell r="AG1267" t="str">
            <v>MIRE</v>
          </cell>
        </row>
        <row r="1268">
          <cell r="N1268" t="str">
            <v>01-Activo</v>
          </cell>
          <cell r="AD1268">
            <v>0</v>
          </cell>
          <cell r="AF1268" t="str">
            <v>Préstamos y anticipos</v>
          </cell>
          <cell r="AG1268" t="str">
            <v>SALDO CERO</v>
          </cell>
        </row>
        <row r="1269">
          <cell r="N1269" t="str">
            <v>01-Activo</v>
          </cell>
          <cell r="AD1269">
            <v>0</v>
          </cell>
          <cell r="AF1269" t="str">
            <v>Préstamos y anticipos</v>
          </cell>
          <cell r="AG1269" t="str">
            <v>MIRE</v>
          </cell>
        </row>
        <row r="1270">
          <cell r="N1270" t="str">
            <v>01-Activo</v>
          </cell>
          <cell r="AD1270">
            <v>-1670.47</v>
          </cell>
          <cell r="AF1270" t="str">
            <v>Préstamos y anticipos</v>
          </cell>
          <cell r="AG1270" t="str">
            <v>MIRE</v>
          </cell>
        </row>
        <row r="1271">
          <cell r="N1271" t="str">
            <v>01-Activo</v>
          </cell>
          <cell r="AD1271">
            <v>0</v>
          </cell>
          <cell r="AF1271" t="str">
            <v>Préstamos y anticipos</v>
          </cell>
          <cell r="AG1271" t="str">
            <v>MIRE</v>
          </cell>
        </row>
        <row r="1272">
          <cell r="N1272" t="str">
            <v>01-Activo</v>
          </cell>
          <cell r="AD1272">
            <v>0</v>
          </cell>
          <cell r="AF1272" t="str">
            <v>Préstamos y anticipos</v>
          </cell>
          <cell r="AG1272" t="str">
            <v>MIRE</v>
          </cell>
        </row>
        <row r="1273">
          <cell r="N1273" t="str">
            <v>01-Activo</v>
          </cell>
          <cell r="AD1273">
            <v>0</v>
          </cell>
          <cell r="AF1273" t="str">
            <v>Préstamos y anticipos</v>
          </cell>
          <cell r="AG1273" t="str">
            <v>MIRE</v>
          </cell>
        </row>
        <row r="1274">
          <cell r="N1274" t="str">
            <v>01-Activo</v>
          </cell>
          <cell r="AD1274">
            <v>0</v>
          </cell>
          <cell r="AF1274" t="str">
            <v>Préstamos y anticipos</v>
          </cell>
          <cell r="AG1274" t="str">
            <v>MIRE</v>
          </cell>
        </row>
        <row r="1275">
          <cell r="N1275" t="str">
            <v>01-Activo</v>
          </cell>
          <cell r="AD1275">
            <v>0</v>
          </cell>
          <cell r="AF1275" t="str">
            <v>Préstamos y anticipos</v>
          </cell>
          <cell r="AG1275" t="str">
            <v>MIRE</v>
          </cell>
        </row>
        <row r="1276">
          <cell r="N1276" t="str">
            <v>01-Activo</v>
          </cell>
          <cell r="AD1276">
            <v>0</v>
          </cell>
          <cell r="AF1276" t="str">
            <v>Préstamos y anticipos</v>
          </cell>
          <cell r="AG1276" t="str">
            <v>MIRE</v>
          </cell>
        </row>
        <row r="1277">
          <cell r="N1277" t="str">
            <v>01-Activo</v>
          </cell>
          <cell r="AD1277">
            <v>0</v>
          </cell>
          <cell r="AF1277" t="str">
            <v>Préstamos y anticipos</v>
          </cell>
          <cell r="AG1277" t="str">
            <v>MIRE</v>
          </cell>
        </row>
        <row r="1278">
          <cell r="N1278" t="str">
            <v>01-Activo</v>
          </cell>
          <cell r="AD1278">
            <v>0</v>
          </cell>
          <cell r="AF1278" t="str">
            <v>Préstamos y anticipos</v>
          </cell>
          <cell r="AG1278" t="str">
            <v>MIRE</v>
          </cell>
        </row>
        <row r="1279">
          <cell r="N1279" t="str">
            <v>01-Activo</v>
          </cell>
          <cell r="AD1279">
            <v>0</v>
          </cell>
          <cell r="AF1279" t="str">
            <v>Préstamos y anticipos</v>
          </cell>
          <cell r="AG1279" t="str">
            <v>MIRE</v>
          </cell>
        </row>
        <row r="1280">
          <cell r="N1280" t="str">
            <v>01-Activo</v>
          </cell>
          <cell r="AD1280">
            <v>0</v>
          </cell>
          <cell r="AF1280" t="str">
            <v>Préstamos y anticipos</v>
          </cell>
          <cell r="AG1280" t="str">
            <v>MIRE</v>
          </cell>
        </row>
        <row r="1281">
          <cell r="N1281" t="str">
            <v>01-Activo</v>
          </cell>
          <cell r="AD1281">
            <v>0</v>
          </cell>
          <cell r="AF1281" t="str">
            <v>Préstamos y anticipos</v>
          </cell>
          <cell r="AG1281" t="str">
            <v>MIRE</v>
          </cell>
        </row>
        <row r="1282">
          <cell r="N1282" t="str">
            <v>01-Activo</v>
          </cell>
          <cell r="AD1282">
            <v>-143.81</v>
          </cell>
          <cell r="AF1282" t="str">
            <v>Préstamos y anticipos</v>
          </cell>
          <cell r="AG1282" t="str">
            <v>MIRE</v>
          </cell>
        </row>
        <row r="1283">
          <cell r="N1283" t="str">
            <v>01-Activo</v>
          </cell>
          <cell r="AD1283">
            <v>0</v>
          </cell>
          <cell r="AF1283" t="str">
            <v>Préstamos y anticipos</v>
          </cell>
          <cell r="AG1283" t="str">
            <v>MIRE</v>
          </cell>
        </row>
        <row r="1284">
          <cell r="N1284" t="str">
            <v>01-Activo</v>
          </cell>
          <cell r="AD1284">
            <v>0</v>
          </cell>
          <cell r="AF1284" t="str">
            <v>Préstamos y anticipos</v>
          </cell>
          <cell r="AG1284" t="str">
            <v>MIRE</v>
          </cell>
        </row>
        <row r="1285">
          <cell r="N1285" t="str">
            <v>01-Activo</v>
          </cell>
          <cell r="AD1285">
            <v>0</v>
          </cell>
          <cell r="AF1285" t="str">
            <v>Préstamos y anticipos</v>
          </cell>
          <cell r="AG1285" t="str">
            <v>MIRE</v>
          </cell>
        </row>
        <row r="1286">
          <cell r="N1286" t="str">
            <v>01-Activo</v>
          </cell>
          <cell r="AD1286">
            <v>-779.69</v>
          </cell>
          <cell r="AF1286" t="str">
            <v>Préstamos y anticipos</v>
          </cell>
          <cell r="AG1286" t="str">
            <v>MIRE</v>
          </cell>
        </row>
        <row r="1287">
          <cell r="N1287" t="str">
            <v>01-Activo</v>
          </cell>
          <cell r="AD1287">
            <v>0</v>
          </cell>
          <cell r="AF1287" t="str">
            <v>Préstamos y anticipos</v>
          </cell>
          <cell r="AG1287" t="str">
            <v>MIRE</v>
          </cell>
        </row>
        <row r="1288">
          <cell r="N1288" t="str">
            <v>01-Activo</v>
          </cell>
          <cell r="AD1288">
            <v>0</v>
          </cell>
          <cell r="AF1288" t="str">
            <v>Préstamos y anticipos</v>
          </cell>
          <cell r="AG1288" t="str">
            <v>MIRE</v>
          </cell>
        </row>
        <row r="1289">
          <cell r="N1289" t="str">
            <v>01-Activo</v>
          </cell>
          <cell r="AD1289">
            <v>0</v>
          </cell>
          <cell r="AF1289" t="str">
            <v>Préstamos y anticipos</v>
          </cell>
          <cell r="AG1289" t="str">
            <v>MIRE</v>
          </cell>
        </row>
        <row r="1290">
          <cell r="N1290" t="str">
            <v>01-Activo</v>
          </cell>
          <cell r="AD1290">
            <v>0</v>
          </cell>
          <cell r="AF1290" t="str">
            <v>Préstamos y anticipos</v>
          </cell>
          <cell r="AG1290" t="str">
            <v>MIRE</v>
          </cell>
        </row>
        <row r="1291">
          <cell r="N1291" t="str">
            <v>01-Activo</v>
          </cell>
          <cell r="AD1291">
            <v>0</v>
          </cell>
          <cell r="AF1291" t="str">
            <v>Préstamos y anticipos</v>
          </cell>
          <cell r="AG1291" t="str">
            <v>MIRE</v>
          </cell>
        </row>
        <row r="1292">
          <cell r="N1292" t="str">
            <v>01-Activo</v>
          </cell>
          <cell r="AD1292">
            <v>0</v>
          </cell>
          <cell r="AF1292" t="str">
            <v>Préstamos y anticipos</v>
          </cell>
          <cell r="AG1292" t="str">
            <v>MIRE</v>
          </cell>
        </row>
        <row r="1293">
          <cell r="N1293" t="str">
            <v>01-Activo</v>
          </cell>
          <cell r="AD1293">
            <v>0</v>
          </cell>
          <cell r="AF1293" t="str">
            <v>Préstamos y anticipos</v>
          </cell>
          <cell r="AG1293" t="str">
            <v>MIRE</v>
          </cell>
        </row>
        <row r="1294">
          <cell r="N1294" t="str">
            <v>01-Activo</v>
          </cell>
          <cell r="AD1294">
            <v>-562.07000000000005</v>
          </cell>
          <cell r="AF1294" t="str">
            <v>Préstamos y anticipos</v>
          </cell>
          <cell r="AG1294" t="str">
            <v>MIRE</v>
          </cell>
        </row>
        <row r="1295">
          <cell r="N1295" t="str">
            <v>01-Activo</v>
          </cell>
          <cell r="AD1295">
            <v>-12762.42</v>
          </cell>
          <cell r="AF1295" t="str">
            <v>Préstamos y anticipos</v>
          </cell>
          <cell r="AG1295" t="str">
            <v>MIRE</v>
          </cell>
        </row>
        <row r="1296">
          <cell r="N1296" t="str">
            <v>01-Activo</v>
          </cell>
          <cell r="AD1296">
            <v>0</v>
          </cell>
          <cell r="AF1296" t="str">
            <v>Préstamos y anticipos</v>
          </cell>
          <cell r="AG1296" t="str">
            <v>MIRE</v>
          </cell>
        </row>
        <row r="1297">
          <cell r="N1297" t="str">
            <v>01-Activo</v>
          </cell>
          <cell r="AD1297">
            <v>0</v>
          </cell>
          <cell r="AF1297" t="str">
            <v>Préstamos y anticipos</v>
          </cell>
          <cell r="AG1297" t="str">
            <v>MIRE</v>
          </cell>
        </row>
        <row r="1298">
          <cell r="N1298" t="str">
            <v>01-Activo</v>
          </cell>
          <cell r="AD1298">
            <v>0</v>
          </cell>
          <cell r="AF1298" t="str">
            <v>Préstamos y anticipos</v>
          </cell>
          <cell r="AG1298" t="str">
            <v>MIRE</v>
          </cell>
        </row>
        <row r="1299">
          <cell r="N1299" t="str">
            <v>01-Activo</v>
          </cell>
          <cell r="AD1299">
            <v>0</v>
          </cell>
          <cell r="AF1299" t="str">
            <v>Préstamos y anticipos</v>
          </cell>
          <cell r="AG1299" t="str">
            <v>MIRE</v>
          </cell>
        </row>
        <row r="1300">
          <cell r="N1300" t="str">
            <v>01-Activo</v>
          </cell>
          <cell r="AD1300">
            <v>0</v>
          </cell>
          <cell r="AF1300" t="str">
            <v>Préstamos y anticipos</v>
          </cell>
          <cell r="AG1300" t="str">
            <v>MIRE</v>
          </cell>
        </row>
        <row r="1301">
          <cell r="N1301" t="str">
            <v>01-Activo</v>
          </cell>
          <cell r="AD1301">
            <v>0</v>
          </cell>
          <cell r="AF1301" t="str">
            <v>Préstamos y anticipos</v>
          </cell>
          <cell r="AG1301" t="str">
            <v>MIRE</v>
          </cell>
        </row>
        <row r="1302">
          <cell r="N1302" t="str">
            <v>01-Activo</v>
          </cell>
          <cell r="AD1302">
            <v>0</v>
          </cell>
          <cell r="AF1302" t="str">
            <v>Préstamos y anticipos</v>
          </cell>
          <cell r="AG1302" t="str">
            <v>MIRE</v>
          </cell>
        </row>
        <row r="1303">
          <cell r="N1303" t="str">
            <v>01-Activo</v>
          </cell>
          <cell r="AD1303">
            <v>0</v>
          </cell>
          <cell r="AF1303" t="str">
            <v>Préstamos y anticipos</v>
          </cell>
          <cell r="AG1303" t="str">
            <v>MIRE</v>
          </cell>
        </row>
        <row r="1304">
          <cell r="N1304" t="str">
            <v>01-Activo</v>
          </cell>
          <cell r="AD1304">
            <v>0</v>
          </cell>
          <cell r="AF1304" t="str">
            <v>Préstamos y anticipos</v>
          </cell>
          <cell r="AG1304" t="str">
            <v>MIRE</v>
          </cell>
        </row>
        <row r="1305">
          <cell r="N1305" t="str">
            <v>01-Activo</v>
          </cell>
          <cell r="AD1305">
            <v>0</v>
          </cell>
          <cell r="AF1305" t="str">
            <v>Préstamos y anticipos</v>
          </cell>
          <cell r="AG1305" t="str">
            <v>MIRE</v>
          </cell>
        </row>
        <row r="1306">
          <cell r="N1306" t="str">
            <v>01-Activo</v>
          </cell>
          <cell r="AD1306">
            <v>0</v>
          </cell>
          <cell r="AF1306" t="str">
            <v>Préstamos y anticipos</v>
          </cell>
          <cell r="AG1306" t="str">
            <v>MIRE</v>
          </cell>
        </row>
        <row r="1307">
          <cell r="N1307" t="str">
            <v>01-Activo</v>
          </cell>
          <cell r="AD1307">
            <v>-1396</v>
          </cell>
          <cell r="AF1307" t="str">
            <v>Préstamos y anticipos</v>
          </cell>
          <cell r="AG1307" t="str">
            <v>MIRE</v>
          </cell>
        </row>
        <row r="1308">
          <cell r="N1308" t="str">
            <v>01-Activo</v>
          </cell>
          <cell r="AD1308">
            <v>0</v>
          </cell>
          <cell r="AF1308" t="str">
            <v>Préstamos y anticipos</v>
          </cell>
          <cell r="AG1308" t="str">
            <v>MIRE</v>
          </cell>
        </row>
        <row r="1309">
          <cell r="N1309" t="str">
            <v>01-Activo</v>
          </cell>
          <cell r="AD1309">
            <v>-8385.17</v>
          </cell>
          <cell r="AF1309" t="str">
            <v>Préstamos y anticipos</v>
          </cell>
          <cell r="AG1309" t="str">
            <v>MIRE</v>
          </cell>
        </row>
        <row r="1310">
          <cell r="N1310" t="str">
            <v>01-Activo</v>
          </cell>
          <cell r="AD1310">
            <v>0</v>
          </cell>
          <cell r="AF1310" t="str">
            <v>Préstamos y anticipos</v>
          </cell>
          <cell r="AG1310" t="str">
            <v>MIRE</v>
          </cell>
        </row>
        <row r="1311">
          <cell r="N1311" t="str">
            <v>01-Activo</v>
          </cell>
          <cell r="AD1311">
            <v>0</v>
          </cell>
          <cell r="AF1311" t="str">
            <v>Préstamos y anticipos</v>
          </cell>
          <cell r="AG1311" t="str">
            <v>MIRE</v>
          </cell>
        </row>
        <row r="1312">
          <cell r="N1312" t="str">
            <v>01-Activo</v>
          </cell>
          <cell r="AD1312">
            <v>0</v>
          </cell>
          <cell r="AF1312" t="str">
            <v>Préstamos y anticipos</v>
          </cell>
          <cell r="AG1312" t="str">
            <v>MIRE</v>
          </cell>
        </row>
        <row r="1313">
          <cell r="N1313" t="str">
            <v>01-Activo</v>
          </cell>
          <cell r="AD1313">
            <v>0</v>
          </cell>
          <cell r="AF1313" t="str">
            <v>Préstamos y anticipos</v>
          </cell>
          <cell r="AG1313" t="str">
            <v>MIRE</v>
          </cell>
        </row>
        <row r="1314">
          <cell r="N1314" t="str">
            <v>01-Activo</v>
          </cell>
          <cell r="AD1314">
            <v>-3.25</v>
          </cell>
          <cell r="AF1314" t="str">
            <v>Préstamos y anticipos</v>
          </cell>
          <cell r="AG1314" t="str">
            <v>MIRE</v>
          </cell>
        </row>
        <row r="1315">
          <cell r="N1315" t="str">
            <v>01-Activo</v>
          </cell>
          <cell r="AD1315">
            <v>-7515.9900000000007</v>
          </cell>
          <cell r="AF1315" t="str">
            <v>Préstamos y anticipos</v>
          </cell>
          <cell r="AG1315" t="str">
            <v>MIRE</v>
          </cell>
        </row>
        <row r="1316">
          <cell r="N1316" t="str">
            <v>01-Activo</v>
          </cell>
          <cell r="AD1316">
            <v>-0.19</v>
          </cell>
          <cell r="AF1316" t="str">
            <v>Préstamos y anticipos</v>
          </cell>
          <cell r="AG1316" t="str">
            <v>MIRE</v>
          </cell>
        </row>
        <row r="1317">
          <cell r="N1317" t="str">
            <v>01-Activo</v>
          </cell>
          <cell r="AD1317">
            <v>-97.12</v>
          </cell>
          <cell r="AF1317" t="str">
            <v>Préstamos y anticipos</v>
          </cell>
          <cell r="AG1317" t="str">
            <v>MIRE</v>
          </cell>
        </row>
        <row r="1318">
          <cell r="N1318" t="str">
            <v>01-Activo</v>
          </cell>
          <cell r="AD1318">
            <v>-6</v>
          </cell>
          <cell r="AF1318" t="str">
            <v>Préstamos y anticipos</v>
          </cell>
          <cell r="AG1318" t="str">
            <v>MIRE</v>
          </cell>
        </row>
        <row r="1319">
          <cell r="N1319" t="str">
            <v>01-Activo</v>
          </cell>
          <cell r="AD1319">
            <v>-26.840000000000003</v>
          </cell>
          <cell r="AF1319" t="str">
            <v>Préstamos y anticipos</v>
          </cell>
          <cell r="AG1319" t="str">
            <v>MIRE</v>
          </cell>
        </row>
        <row r="1320">
          <cell r="N1320" t="str">
            <v>01-Activo</v>
          </cell>
          <cell r="AD1320">
            <v>0</v>
          </cell>
          <cell r="AF1320" t="str">
            <v>Préstamos y anticipos</v>
          </cell>
          <cell r="AG1320" t="str">
            <v>MIRE</v>
          </cell>
        </row>
        <row r="1321">
          <cell r="N1321" t="str">
            <v>01-Activo</v>
          </cell>
          <cell r="AD1321">
            <v>0</v>
          </cell>
          <cell r="AF1321" t="str">
            <v>Préstamos y anticipos</v>
          </cell>
          <cell r="AG1321" t="str">
            <v>MIRE</v>
          </cell>
        </row>
        <row r="1322">
          <cell r="N1322" t="str">
            <v>01-Activo</v>
          </cell>
          <cell r="AD1322">
            <v>-15.51</v>
          </cell>
          <cell r="AF1322" t="str">
            <v>Préstamos y anticipos</v>
          </cell>
          <cell r="AG1322" t="str">
            <v>MIRE</v>
          </cell>
        </row>
        <row r="1323">
          <cell r="N1323" t="str">
            <v>01-Activo</v>
          </cell>
          <cell r="AD1323">
            <v>-60.41</v>
          </cell>
          <cell r="AF1323" t="str">
            <v>Préstamos y anticipos</v>
          </cell>
          <cell r="AG1323" t="str">
            <v>MIRE</v>
          </cell>
        </row>
        <row r="1324">
          <cell r="N1324" t="str">
            <v>01-Activo</v>
          </cell>
          <cell r="AD1324">
            <v>0</v>
          </cell>
          <cell r="AF1324" t="str">
            <v>Préstamos y anticipos</v>
          </cell>
          <cell r="AG1324" t="str">
            <v>MIRE</v>
          </cell>
        </row>
        <row r="1325">
          <cell r="N1325" t="str">
            <v>01-Activo</v>
          </cell>
          <cell r="AD1325">
            <v>-48.470000000000027</v>
          </cell>
          <cell r="AF1325" t="str">
            <v>Préstamos y anticipos</v>
          </cell>
          <cell r="AG1325" t="str">
            <v>MIRE</v>
          </cell>
        </row>
        <row r="1326">
          <cell r="N1326" t="str">
            <v>01-Activo</v>
          </cell>
          <cell r="AD1326">
            <v>0</v>
          </cell>
          <cell r="AF1326" t="str">
            <v>Préstamos y anticipos</v>
          </cell>
          <cell r="AG1326" t="str">
            <v>MIRE</v>
          </cell>
        </row>
        <row r="1327">
          <cell r="N1327" t="str">
            <v>01-Activo</v>
          </cell>
          <cell r="AD1327">
            <v>-111.77</v>
          </cell>
          <cell r="AF1327" t="str">
            <v>Préstamos y anticipos</v>
          </cell>
          <cell r="AG1327" t="str">
            <v>MIRE</v>
          </cell>
        </row>
        <row r="1328">
          <cell r="N1328" t="str">
            <v>01-Activo</v>
          </cell>
          <cell r="AD1328">
            <v>-154.09</v>
          </cell>
          <cell r="AF1328" t="str">
            <v>Préstamos y anticipos</v>
          </cell>
          <cell r="AG1328" t="str">
            <v>MIRE</v>
          </cell>
        </row>
        <row r="1329">
          <cell r="N1329" t="str">
            <v>01-Activo</v>
          </cell>
          <cell r="AD1329">
            <v>-860.17000000000007</v>
          </cell>
          <cell r="AF1329" t="str">
            <v>Préstamos y anticipos</v>
          </cell>
          <cell r="AG1329" t="str">
            <v>MIRE</v>
          </cell>
        </row>
        <row r="1330">
          <cell r="N1330" t="str">
            <v>01-Activo</v>
          </cell>
          <cell r="AD1330">
            <v>0</v>
          </cell>
          <cell r="AF1330" t="str">
            <v>Préstamos y anticipos</v>
          </cell>
          <cell r="AG1330" t="str">
            <v>MIRE</v>
          </cell>
        </row>
        <row r="1331">
          <cell r="N1331" t="str">
            <v>01-Activo</v>
          </cell>
          <cell r="AD1331">
            <v>-1829.7099999999998</v>
          </cell>
          <cell r="AF1331" t="str">
            <v>Préstamos y anticipos</v>
          </cell>
          <cell r="AG1331" t="str">
            <v>MIRE</v>
          </cell>
        </row>
        <row r="1332">
          <cell r="N1332" t="str">
            <v>01-Activo</v>
          </cell>
          <cell r="AD1332">
            <v>0</v>
          </cell>
          <cell r="AF1332" t="str">
            <v>Préstamos y anticipos</v>
          </cell>
          <cell r="AG1332" t="str">
            <v>MIRE</v>
          </cell>
        </row>
        <row r="1333">
          <cell r="N1333" t="str">
            <v>01-Activo</v>
          </cell>
          <cell r="AD1333">
            <v>0</v>
          </cell>
          <cell r="AF1333" t="str">
            <v>Préstamos y anticipos</v>
          </cell>
          <cell r="AG1333" t="str">
            <v>MIRE</v>
          </cell>
        </row>
        <row r="1334">
          <cell r="N1334" t="str">
            <v>01-Activo</v>
          </cell>
          <cell r="AD1334">
            <v>-74.89</v>
          </cell>
          <cell r="AF1334" t="str">
            <v>Préstamos y anticipos</v>
          </cell>
          <cell r="AG1334" t="str">
            <v>MIRE</v>
          </cell>
        </row>
        <row r="1335">
          <cell r="N1335" t="str">
            <v>01-Activo</v>
          </cell>
          <cell r="AD1335">
            <v>-96.59</v>
          </cell>
          <cell r="AF1335" t="str">
            <v>Préstamos y anticipos</v>
          </cell>
          <cell r="AG1335" t="str">
            <v>MIRE</v>
          </cell>
        </row>
        <row r="1336">
          <cell r="N1336" t="str">
            <v>01-Activo</v>
          </cell>
          <cell r="AD1336">
            <v>0</v>
          </cell>
          <cell r="AF1336" t="str">
            <v>Préstamos y anticipos</v>
          </cell>
          <cell r="AG1336" t="str">
            <v>MIRE</v>
          </cell>
        </row>
        <row r="1337">
          <cell r="N1337" t="str">
            <v>01-Activo</v>
          </cell>
          <cell r="AD1337">
            <v>-0.80000000000006821</v>
          </cell>
          <cell r="AF1337" t="str">
            <v>Préstamos y anticipos</v>
          </cell>
          <cell r="AG1337" t="str">
            <v>MIRE</v>
          </cell>
        </row>
        <row r="1338">
          <cell r="N1338" t="str">
            <v>01-Activo</v>
          </cell>
          <cell r="AD1338">
            <v>-5518.5100000000011</v>
          </cell>
          <cell r="AF1338" t="str">
            <v>Préstamos y anticipos</v>
          </cell>
          <cell r="AG1338" t="str">
            <v>MIRE</v>
          </cell>
        </row>
        <row r="1339">
          <cell r="N1339" t="str">
            <v>01-Activo</v>
          </cell>
          <cell r="AD1339">
            <v>-7067.9800000000005</v>
          </cell>
          <cell r="AF1339" t="str">
            <v>Préstamos y anticipos</v>
          </cell>
          <cell r="AG1339" t="str">
            <v>MIRE</v>
          </cell>
        </row>
        <row r="1340">
          <cell r="N1340" t="str">
            <v>01-Activo</v>
          </cell>
          <cell r="AD1340">
            <v>-4122.6100000000006</v>
          </cell>
          <cell r="AF1340" t="str">
            <v>Préstamos y anticipos</v>
          </cell>
          <cell r="AG1340" t="str">
            <v>MIRE</v>
          </cell>
        </row>
        <row r="1341">
          <cell r="N1341" t="str">
            <v>01-Activo</v>
          </cell>
          <cell r="AD1341">
            <v>-6453.4</v>
          </cell>
          <cell r="AF1341" t="str">
            <v>Préstamos y anticipos</v>
          </cell>
          <cell r="AG1341" t="str">
            <v>MIRE</v>
          </cell>
        </row>
        <row r="1342">
          <cell r="N1342" t="str">
            <v>01-Activo</v>
          </cell>
          <cell r="AD1342">
            <v>-714.55</v>
          </cell>
          <cell r="AF1342" t="str">
            <v>Préstamos y anticipos</v>
          </cell>
          <cell r="AG1342" t="str">
            <v>MIRE</v>
          </cell>
        </row>
        <row r="1343">
          <cell r="N1343" t="str">
            <v>01-Activo</v>
          </cell>
          <cell r="AD1343">
            <v>-13841.979999999998</v>
          </cell>
          <cell r="AF1343" t="str">
            <v>Préstamos y anticipos</v>
          </cell>
          <cell r="AG1343" t="str">
            <v>MIRE</v>
          </cell>
        </row>
        <row r="1344">
          <cell r="N1344" t="str">
            <v>01-Activo</v>
          </cell>
          <cell r="AD1344">
            <v>-501.72</v>
          </cell>
          <cell r="AF1344" t="str">
            <v>Préstamos y anticipos</v>
          </cell>
          <cell r="AG1344" t="str">
            <v>MIRE</v>
          </cell>
        </row>
        <row r="1345">
          <cell r="N1345" t="str">
            <v>01-Activo</v>
          </cell>
          <cell r="AD1345">
            <v>-877.3</v>
          </cell>
          <cell r="AF1345" t="str">
            <v>Préstamos y anticipos</v>
          </cell>
          <cell r="AG1345" t="str">
            <v>MIRE</v>
          </cell>
        </row>
        <row r="1346">
          <cell r="N1346" t="str">
            <v>01-Activo</v>
          </cell>
          <cell r="AD1346">
            <v>-16328.16</v>
          </cell>
          <cell r="AF1346" t="str">
            <v>Préstamos y anticipos</v>
          </cell>
          <cell r="AG1346" t="str">
            <v>MIRE</v>
          </cell>
        </row>
        <row r="1347">
          <cell r="N1347" t="str">
            <v>01-Activo</v>
          </cell>
          <cell r="AD1347">
            <v>-43113.12000000001</v>
          </cell>
          <cell r="AF1347" t="str">
            <v>Préstamos y anticipos</v>
          </cell>
          <cell r="AG1347" t="str">
            <v>MIRE</v>
          </cell>
        </row>
        <row r="1348">
          <cell r="N1348" t="str">
            <v>01-Activo</v>
          </cell>
          <cell r="AD1348">
            <v>0</v>
          </cell>
          <cell r="AF1348" t="str">
            <v>Préstamos y anticipos</v>
          </cell>
          <cell r="AG1348" t="str">
            <v>MIRE</v>
          </cell>
        </row>
        <row r="1349">
          <cell r="N1349" t="str">
            <v>01-Activo</v>
          </cell>
          <cell r="AD1349">
            <v>-12570.99</v>
          </cell>
          <cell r="AF1349" t="str">
            <v>Préstamos y anticipos</v>
          </cell>
          <cell r="AG1349" t="str">
            <v>MIRE</v>
          </cell>
        </row>
        <row r="1350">
          <cell r="N1350" t="str">
            <v>01-Activo</v>
          </cell>
          <cell r="AD1350">
            <v>-339.59000000000003</v>
          </cell>
          <cell r="AF1350" t="str">
            <v>Préstamos y anticipos</v>
          </cell>
          <cell r="AG1350" t="str">
            <v>MIRE</v>
          </cell>
        </row>
        <row r="1351">
          <cell r="N1351" t="str">
            <v>01-Activo</v>
          </cell>
          <cell r="AD1351">
            <v>-2590.1400000000003</v>
          </cell>
          <cell r="AF1351" t="str">
            <v>Préstamos y anticipos</v>
          </cell>
          <cell r="AG1351" t="str">
            <v>MIRE</v>
          </cell>
        </row>
        <row r="1352">
          <cell r="N1352" t="str">
            <v>01-Activo</v>
          </cell>
          <cell r="AD1352">
            <v>-8293.15</v>
          </cell>
          <cell r="AF1352" t="str">
            <v>Préstamos y anticipos</v>
          </cell>
          <cell r="AG1352" t="str">
            <v>MIRE</v>
          </cell>
        </row>
        <row r="1353">
          <cell r="N1353" t="str">
            <v>01-Activo</v>
          </cell>
          <cell r="AD1353">
            <v>-135673.19</v>
          </cell>
          <cell r="AF1353" t="str">
            <v>Préstamos y anticipos</v>
          </cell>
          <cell r="AG1353" t="str">
            <v>MIRE</v>
          </cell>
        </row>
        <row r="1354">
          <cell r="N1354" t="str">
            <v>01-Activo</v>
          </cell>
          <cell r="AD1354">
            <v>-7531.199999999998</v>
          </cell>
          <cell r="AF1354" t="str">
            <v>Préstamos y anticipos</v>
          </cell>
          <cell r="AG1354" t="str">
            <v>MIRE</v>
          </cell>
        </row>
        <row r="1355">
          <cell r="N1355" t="str">
            <v>01-Activo</v>
          </cell>
          <cell r="AD1355">
            <v>-132682.04</v>
          </cell>
          <cell r="AF1355" t="str">
            <v>Préstamos y anticipos</v>
          </cell>
          <cell r="AG1355" t="str">
            <v>MIRE</v>
          </cell>
        </row>
        <row r="1356">
          <cell r="N1356" t="str">
            <v>01-Activo</v>
          </cell>
          <cell r="AD1356">
            <v>0</v>
          </cell>
          <cell r="AF1356" t="str">
            <v>Préstamos y anticipos</v>
          </cell>
          <cell r="AG1356" t="str">
            <v>MIRE</v>
          </cell>
        </row>
        <row r="1357">
          <cell r="N1357" t="str">
            <v>01-Activo</v>
          </cell>
          <cell r="AD1357">
            <v>0</v>
          </cell>
          <cell r="AF1357" t="str">
            <v>Préstamos y anticipos</v>
          </cell>
          <cell r="AG1357" t="str">
            <v>MIRE</v>
          </cell>
        </row>
        <row r="1358">
          <cell r="N1358" t="str">
            <v>01-Activo</v>
          </cell>
          <cell r="AD1358">
            <v>-12634.369999999999</v>
          </cell>
          <cell r="AF1358" t="str">
            <v>Préstamos y anticipos</v>
          </cell>
          <cell r="AG1358" t="str">
            <v>MIRE</v>
          </cell>
        </row>
        <row r="1359">
          <cell r="N1359" t="str">
            <v>01-Activo</v>
          </cell>
          <cell r="AD1359">
            <v>-69391.640000000014</v>
          </cell>
          <cell r="AF1359" t="str">
            <v>Préstamos y anticipos</v>
          </cell>
          <cell r="AG1359" t="str">
            <v>MIRE</v>
          </cell>
        </row>
        <row r="1360">
          <cell r="N1360" t="str">
            <v>01-Activo</v>
          </cell>
          <cell r="AD1360">
            <v>-240.08</v>
          </cell>
          <cell r="AF1360" t="str">
            <v>Préstamos y anticipos</v>
          </cell>
          <cell r="AG1360" t="str">
            <v>MIRE</v>
          </cell>
        </row>
        <row r="1361">
          <cell r="N1361" t="str">
            <v>01-Activo</v>
          </cell>
          <cell r="AD1361">
            <v>-1.97</v>
          </cell>
          <cell r="AF1361" t="str">
            <v>Préstamos y anticipos</v>
          </cell>
          <cell r="AG1361" t="str">
            <v>MIRE</v>
          </cell>
        </row>
        <row r="1362">
          <cell r="N1362" t="str">
            <v>01-Activo</v>
          </cell>
          <cell r="AD1362">
            <v>-1575.15</v>
          </cell>
          <cell r="AF1362" t="str">
            <v>Préstamos y anticipos</v>
          </cell>
          <cell r="AG1362" t="str">
            <v>MIRE</v>
          </cell>
        </row>
        <row r="1363">
          <cell r="N1363" t="str">
            <v>01-Activo</v>
          </cell>
          <cell r="AD1363">
            <v>-1827.5300000000002</v>
          </cell>
          <cell r="AF1363" t="str">
            <v>Préstamos y anticipos</v>
          </cell>
          <cell r="AG1363" t="str">
            <v>MIRE</v>
          </cell>
        </row>
        <row r="1364">
          <cell r="N1364" t="str">
            <v>01-Activo</v>
          </cell>
          <cell r="AD1364">
            <v>-60.67</v>
          </cell>
          <cell r="AF1364" t="str">
            <v>Préstamos y anticipos</v>
          </cell>
          <cell r="AG1364" t="str">
            <v>MIRE</v>
          </cell>
        </row>
        <row r="1365">
          <cell r="N1365" t="str">
            <v>01-Activo</v>
          </cell>
          <cell r="AD1365">
            <v>-4359.95</v>
          </cell>
          <cell r="AF1365" t="str">
            <v>Préstamos y anticipos</v>
          </cell>
          <cell r="AG1365" t="str">
            <v>MIRE</v>
          </cell>
        </row>
        <row r="1366">
          <cell r="N1366" t="str">
            <v>01-Activo</v>
          </cell>
          <cell r="AD1366">
            <v>-1335.8599999999997</v>
          </cell>
          <cell r="AF1366" t="str">
            <v>Préstamos y anticipos</v>
          </cell>
          <cell r="AG1366" t="str">
            <v>MIRE</v>
          </cell>
        </row>
        <row r="1367">
          <cell r="N1367" t="str">
            <v>01-Activo</v>
          </cell>
          <cell r="AD1367">
            <v>-11988.58</v>
          </cell>
          <cell r="AF1367" t="str">
            <v>Préstamos y anticipos</v>
          </cell>
          <cell r="AG1367" t="str">
            <v>MIRE</v>
          </cell>
        </row>
        <row r="1368">
          <cell r="N1368" t="str">
            <v>01-Activo</v>
          </cell>
          <cell r="AD1368">
            <v>-108794.36</v>
          </cell>
          <cell r="AF1368" t="str">
            <v>Préstamos y anticipos</v>
          </cell>
          <cell r="AG1368" t="str">
            <v>MIRE</v>
          </cell>
        </row>
        <row r="1369">
          <cell r="N1369" t="str">
            <v>01-Activo</v>
          </cell>
          <cell r="AD1369">
            <v>-369678.10000000009</v>
          </cell>
          <cell r="AF1369" t="str">
            <v>Préstamos y anticipos</v>
          </cell>
          <cell r="AG1369" t="str">
            <v>MIRE</v>
          </cell>
        </row>
        <row r="1370">
          <cell r="N1370" t="str">
            <v>01-Activo</v>
          </cell>
          <cell r="AD1370">
            <v>-1.73</v>
          </cell>
          <cell r="AF1370" t="str">
            <v>Préstamos y anticipos</v>
          </cell>
          <cell r="AG1370" t="str">
            <v>MIRE</v>
          </cell>
        </row>
        <row r="1371">
          <cell r="N1371" t="str">
            <v>01-Activo</v>
          </cell>
          <cell r="AD1371">
            <v>-19055.43</v>
          </cell>
          <cell r="AF1371" t="str">
            <v>Préstamos y anticipos</v>
          </cell>
          <cell r="AG1371" t="str">
            <v>MIRE</v>
          </cell>
        </row>
        <row r="1372">
          <cell r="N1372" t="str">
            <v>01-Activo</v>
          </cell>
          <cell r="AD1372">
            <v>-13.069999999999999</v>
          </cell>
          <cell r="AF1372" t="str">
            <v>Préstamos y anticipos</v>
          </cell>
          <cell r="AG1372" t="str">
            <v>MIRE</v>
          </cell>
        </row>
        <row r="1373">
          <cell r="N1373" t="str">
            <v>01-Activo</v>
          </cell>
          <cell r="AD1373">
            <v>-387995.16000000009</v>
          </cell>
          <cell r="AF1373" t="str">
            <v>Préstamos y anticipos</v>
          </cell>
          <cell r="AG1373" t="str">
            <v>MIRE</v>
          </cell>
        </row>
        <row r="1374">
          <cell r="N1374" t="str">
            <v>01-Activo</v>
          </cell>
          <cell r="AD1374">
            <v>0</v>
          </cell>
          <cell r="AF1374" t="str">
            <v>Préstamos y anticipos</v>
          </cell>
          <cell r="AG1374" t="str">
            <v>MIRE</v>
          </cell>
        </row>
        <row r="1375">
          <cell r="N1375" t="str">
            <v>01-Activo</v>
          </cell>
          <cell r="AD1375">
            <v>-1241.8000000000015</v>
          </cell>
          <cell r="AF1375" t="str">
            <v>Préstamos y anticipos</v>
          </cell>
          <cell r="AG1375" t="str">
            <v>MIRE</v>
          </cell>
        </row>
        <row r="1376">
          <cell r="N1376" t="str">
            <v>01-Activo</v>
          </cell>
          <cell r="AD1376">
            <v>-30.04</v>
          </cell>
          <cell r="AF1376" t="str">
            <v>Préstamos y anticipos</v>
          </cell>
          <cell r="AG1376" t="str">
            <v>MIRE</v>
          </cell>
        </row>
        <row r="1377">
          <cell r="N1377" t="str">
            <v>01-Activo</v>
          </cell>
          <cell r="AD1377">
            <v>-615.58000000000015</v>
          </cell>
          <cell r="AF1377" t="str">
            <v>Préstamos y anticipos</v>
          </cell>
          <cell r="AG1377" t="str">
            <v>MIRE</v>
          </cell>
        </row>
        <row r="1378">
          <cell r="N1378" t="str">
            <v>01-Activo</v>
          </cell>
          <cell r="AD1378">
            <v>0</v>
          </cell>
          <cell r="AF1378" t="str">
            <v>Préstamos y anticipos</v>
          </cell>
          <cell r="AG1378" t="str">
            <v>MIRE</v>
          </cell>
        </row>
        <row r="1379">
          <cell r="N1379" t="str">
            <v>01-Activo</v>
          </cell>
          <cell r="AD1379">
            <v>-602</v>
          </cell>
          <cell r="AF1379" t="str">
            <v>Préstamos y anticipos</v>
          </cell>
          <cell r="AG1379" t="str">
            <v>MIRE</v>
          </cell>
        </row>
        <row r="1380">
          <cell r="N1380" t="str">
            <v>01-Activo</v>
          </cell>
          <cell r="AD1380">
            <v>-109.70000000000002</v>
          </cell>
          <cell r="AF1380" t="str">
            <v>Préstamos y anticipos</v>
          </cell>
          <cell r="AG1380" t="str">
            <v>MIRE</v>
          </cell>
        </row>
        <row r="1381">
          <cell r="N1381" t="str">
            <v>01-Activo</v>
          </cell>
          <cell r="AD1381">
            <v>-22466.2</v>
          </cell>
          <cell r="AF1381" t="str">
            <v>Préstamos y anticipos</v>
          </cell>
          <cell r="AG1381" t="str">
            <v>MIRE</v>
          </cell>
        </row>
        <row r="1382">
          <cell r="N1382" t="str">
            <v>01-Activo</v>
          </cell>
          <cell r="AD1382">
            <v>-272.11999999999989</v>
          </cell>
          <cell r="AF1382" t="str">
            <v>Préstamos y anticipos</v>
          </cell>
          <cell r="AG1382" t="str">
            <v>MIRE</v>
          </cell>
        </row>
        <row r="1383">
          <cell r="N1383" t="str">
            <v>01-Activo</v>
          </cell>
          <cell r="AD1383">
            <v>-171822.11</v>
          </cell>
          <cell r="AF1383" t="str">
            <v>Préstamos y anticipos</v>
          </cell>
          <cell r="AG1383" t="str">
            <v>MIRE</v>
          </cell>
        </row>
        <row r="1384">
          <cell r="N1384" t="str">
            <v>01-Activo</v>
          </cell>
          <cell r="AD1384">
            <v>-14048.07</v>
          </cell>
          <cell r="AF1384" t="str">
            <v>Préstamos y anticipos</v>
          </cell>
          <cell r="AG1384" t="str">
            <v>MIRE</v>
          </cell>
        </row>
        <row r="1385">
          <cell r="N1385" t="str">
            <v>01-Activo</v>
          </cell>
          <cell r="AD1385">
            <v>-1025965.7600000002</v>
          </cell>
          <cell r="AF1385" t="str">
            <v>Préstamos y anticipos</v>
          </cell>
          <cell r="AG1385" t="str">
            <v>MIRE</v>
          </cell>
        </row>
        <row r="1386">
          <cell r="N1386" t="str">
            <v>01-Activo</v>
          </cell>
          <cell r="AD1386">
            <v>0</v>
          </cell>
          <cell r="AF1386" t="str">
            <v>Préstamos y anticipos</v>
          </cell>
          <cell r="AG1386" t="str">
            <v>MIRE</v>
          </cell>
        </row>
        <row r="1387">
          <cell r="N1387" t="str">
            <v>01-Activo</v>
          </cell>
          <cell r="AD1387">
            <v>0</v>
          </cell>
          <cell r="AF1387" t="str">
            <v>Préstamos y anticipos</v>
          </cell>
          <cell r="AG1387" t="str">
            <v>MIRE</v>
          </cell>
        </row>
        <row r="1388">
          <cell r="N1388" t="str">
            <v>01-Activo</v>
          </cell>
          <cell r="AD1388">
            <v>-352.53</v>
          </cell>
          <cell r="AF1388" t="str">
            <v>Préstamos y anticipos</v>
          </cell>
          <cell r="AG1388" t="str">
            <v>MIRE</v>
          </cell>
        </row>
        <row r="1389">
          <cell r="N1389" t="str">
            <v>01-Activo</v>
          </cell>
          <cell r="AD1389">
            <v>-39579.03</v>
          </cell>
          <cell r="AF1389" t="str">
            <v>Préstamos y anticipos</v>
          </cell>
          <cell r="AG1389" t="str">
            <v>MIRE</v>
          </cell>
        </row>
        <row r="1390">
          <cell r="N1390" t="str">
            <v>01-Activo</v>
          </cell>
          <cell r="AD1390">
            <v>0</v>
          </cell>
          <cell r="AF1390" t="str">
            <v>Préstamos y anticipos</v>
          </cell>
          <cell r="AG1390" t="str">
            <v>MIRE</v>
          </cell>
        </row>
        <row r="1391">
          <cell r="N1391" t="str">
            <v>01-Activo</v>
          </cell>
          <cell r="AD1391">
            <v>0</v>
          </cell>
          <cell r="AF1391" t="str">
            <v>Préstamos y anticipos</v>
          </cell>
          <cell r="AG1391" t="str">
            <v>MIRE</v>
          </cell>
        </row>
        <row r="1392">
          <cell r="N1392" t="str">
            <v>01-Activo</v>
          </cell>
          <cell r="AD1392">
            <v>-6489.1299999999992</v>
          </cell>
          <cell r="AF1392" t="str">
            <v>Préstamos y anticipos</v>
          </cell>
          <cell r="AG1392" t="str">
            <v>MIRE</v>
          </cell>
        </row>
        <row r="1393">
          <cell r="N1393" t="str">
            <v>01-Activo</v>
          </cell>
          <cell r="AD1393">
            <v>-1001630.5200000001</v>
          </cell>
          <cell r="AF1393" t="str">
            <v>Préstamos y anticipos</v>
          </cell>
          <cell r="AG1393" t="str">
            <v>MIRE</v>
          </cell>
        </row>
        <row r="1394">
          <cell r="N1394" t="str">
            <v>01-Activo</v>
          </cell>
          <cell r="AD1394">
            <v>-0.08</v>
          </cell>
          <cell r="AF1394" t="str">
            <v>Préstamos y anticipos</v>
          </cell>
          <cell r="AG1394" t="str">
            <v>MIRE</v>
          </cell>
        </row>
        <row r="1395">
          <cell r="N1395" t="str">
            <v>01-Activo</v>
          </cell>
          <cell r="AD1395">
            <v>-432.36999999999955</v>
          </cell>
          <cell r="AF1395" t="str">
            <v>Préstamos y anticipos</v>
          </cell>
          <cell r="AG1395" t="str">
            <v>MIRE</v>
          </cell>
        </row>
        <row r="1396">
          <cell r="N1396" t="str">
            <v>01-Activo</v>
          </cell>
          <cell r="AD1396">
            <v>0</v>
          </cell>
          <cell r="AF1396" t="str">
            <v>Préstamos y anticipos</v>
          </cell>
          <cell r="AG1396" t="str">
            <v>MIRE</v>
          </cell>
        </row>
        <row r="1397">
          <cell r="N1397" t="str">
            <v>01-Activo</v>
          </cell>
          <cell r="AD1397">
            <v>0</v>
          </cell>
          <cell r="AF1397" t="str">
            <v>Préstamos y anticipos</v>
          </cell>
          <cell r="AG1397" t="str">
            <v>MIRE</v>
          </cell>
        </row>
        <row r="1398">
          <cell r="N1398" t="str">
            <v>01-Activo</v>
          </cell>
          <cell r="AD1398">
            <v>-7.59</v>
          </cell>
          <cell r="AF1398" t="str">
            <v>Préstamos y anticipos</v>
          </cell>
          <cell r="AG1398" t="str">
            <v>MIRE</v>
          </cell>
        </row>
        <row r="1399">
          <cell r="N1399" t="str">
            <v>01-Activo</v>
          </cell>
          <cell r="AD1399">
            <v>-1784.2999999999997</v>
          </cell>
          <cell r="AF1399" t="str">
            <v>Préstamos y anticipos</v>
          </cell>
          <cell r="AG1399" t="str">
            <v>MIRE</v>
          </cell>
        </row>
        <row r="1400">
          <cell r="N1400" t="str">
            <v>01-Activo</v>
          </cell>
          <cell r="AD1400">
            <v>-154.9</v>
          </cell>
          <cell r="AF1400" t="str">
            <v>Préstamos y anticipos</v>
          </cell>
          <cell r="AG1400" t="str">
            <v>MIRE</v>
          </cell>
        </row>
        <row r="1401">
          <cell r="N1401" t="str">
            <v>01-Activo</v>
          </cell>
          <cell r="AD1401">
            <v>-6015.6299999999974</v>
          </cell>
          <cell r="AF1401" t="str">
            <v>Préstamos y anticipos</v>
          </cell>
          <cell r="AG1401" t="str">
            <v>MIRE</v>
          </cell>
        </row>
        <row r="1402">
          <cell r="N1402" t="str">
            <v>01-Activo</v>
          </cell>
          <cell r="AD1402">
            <v>0</v>
          </cell>
          <cell r="AF1402" t="str">
            <v>Préstamos y anticipos</v>
          </cell>
          <cell r="AG1402" t="str">
            <v>MIRE</v>
          </cell>
        </row>
        <row r="1403">
          <cell r="N1403" t="str">
            <v>01-Activo</v>
          </cell>
          <cell r="AD1403">
            <v>-3.12</v>
          </cell>
          <cell r="AF1403" t="str">
            <v>Préstamos y anticipos</v>
          </cell>
          <cell r="AG1403" t="str">
            <v>MIRE</v>
          </cell>
        </row>
        <row r="1404">
          <cell r="N1404" t="str">
            <v>01-Activo</v>
          </cell>
          <cell r="AD1404">
            <v>0</v>
          </cell>
          <cell r="AF1404" t="str">
            <v>Préstamos y anticipos</v>
          </cell>
          <cell r="AG1404" t="str">
            <v>MIRE</v>
          </cell>
        </row>
        <row r="1405">
          <cell r="N1405" t="str">
            <v>01-Activo</v>
          </cell>
          <cell r="AD1405">
            <v>0</v>
          </cell>
          <cell r="AF1405" t="str">
            <v>Préstamos y anticipos</v>
          </cell>
          <cell r="AG1405" t="str">
            <v>MIRE</v>
          </cell>
        </row>
        <row r="1406">
          <cell r="N1406" t="str">
            <v>01-Activo</v>
          </cell>
          <cell r="AD1406">
            <v>0</v>
          </cell>
          <cell r="AF1406" t="str">
            <v>Préstamos y anticipos</v>
          </cell>
          <cell r="AG1406" t="str">
            <v>MIRE</v>
          </cell>
        </row>
        <row r="1407">
          <cell r="N1407" t="str">
            <v>01-Activo</v>
          </cell>
          <cell r="AD1407">
            <v>0</v>
          </cell>
          <cell r="AF1407" t="str">
            <v>Préstamos y anticipos</v>
          </cell>
          <cell r="AG1407" t="str">
            <v>MIRE</v>
          </cell>
        </row>
        <row r="1408">
          <cell r="N1408" t="str">
            <v>01-Activo</v>
          </cell>
          <cell r="AD1408">
            <v>0</v>
          </cell>
          <cell r="AF1408" t="str">
            <v>Préstamos y anticipos</v>
          </cell>
          <cell r="AG1408" t="str">
            <v>MIRE</v>
          </cell>
        </row>
        <row r="1409">
          <cell r="N1409" t="str">
            <v>01-Activo</v>
          </cell>
          <cell r="AD1409">
            <v>-5207.68</v>
          </cell>
          <cell r="AF1409" t="str">
            <v>Préstamos y anticipos</v>
          </cell>
          <cell r="AG1409" t="str">
            <v>MIRE</v>
          </cell>
        </row>
        <row r="1410">
          <cell r="N1410" t="str">
            <v>01-Activo</v>
          </cell>
          <cell r="AD1410">
            <v>-7.0000000000000007E-2</v>
          </cell>
          <cell r="AF1410" t="str">
            <v>Préstamos y anticipos</v>
          </cell>
          <cell r="AG1410" t="str">
            <v>MIRE</v>
          </cell>
        </row>
        <row r="1411">
          <cell r="N1411" t="str">
            <v>01-Activo</v>
          </cell>
          <cell r="AD1411">
            <v>-16.48</v>
          </cell>
          <cell r="AF1411" t="str">
            <v>Préstamos y anticipos</v>
          </cell>
          <cell r="AG1411" t="str">
            <v>MIRE</v>
          </cell>
        </row>
        <row r="1412">
          <cell r="N1412" t="str">
            <v>01-Activo</v>
          </cell>
          <cell r="AD1412">
            <v>-0.97</v>
          </cell>
          <cell r="AF1412" t="str">
            <v>Préstamos y anticipos</v>
          </cell>
          <cell r="AG1412" t="str">
            <v>MIRE</v>
          </cell>
        </row>
        <row r="1413">
          <cell r="N1413" t="str">
            <v>01-Activo</v>
          </cell>
          <cell r="AD1413">
            <v>-12.569999999999999</v>
          </cell>
          <cell r="AF1413" t="str">
            <v>Préstamos y anticipos</v>
          </cell>
          <cell r="AG1413" t="str">
            <v>MIRE</v>
          </cell>
        </row>
        <row r="1414">
          <cell r="N1414" t="str">
            <v>01-Activo</v>
          </cell>
          <cell r="AD1414">
            <v>0</v>
          </cell>
          <cell r="AF1414" t="str">
            <v>Préstamos y anticipos</v>
          </cell>
          <cell r="AG1414" t="str">
            <v>MIRE</v>
          </cell>
        </row>
        <row r="1415">
          <cell r="N1415" t="str">
            <v>01-Activo</v>
          </cell>
          <cell r="AD1415">
            <v>0</v>
          </cell>
          <cell r="AF1415" t="str">
            <v>Préstamos y anticipos</v>
          </cell>
          <cell r="AG1415" t="str">
            <v>MIRE</v>
          </cell>
        </row>
        <row r="1416">
          <cell r="N1416" t="str">
            <v>01-Activo</v>
          </cell>
          <cell r="AD1416">
            <v>0</v>
          </cell>
          <cell r="AF1416" t="str">
            <v>Préstamos y anticipos</v>
          </cell>
          <cell r="AG1416" t="str">
            <v>MIRE</v>
          </cell>
        </row>
        <row r="1417">
          <cell r="N1417" t="str">
            <v>01-Activo</v>
          </cell>
          <cell r="AD1417">
            <v>-12.04</v>
          </cell>
          <cell r="AF1417" t="str">
            <v>Préstamos y anticipos</v>
          </cell>
          <cell r="AG1417" t="str">
            <v>MIRE</v>
          </cell>
        </row>
        <row r="1418">
          <cell r="N1418" t="str">
            <v>01-Activo</v>
          </cell>
          <cell r="AD1418">
            <v>0</v>
          </cell>
          <cell r="AF1418" t="str">
            <v>Préstamos y anticipos</v>
          </cell>
          <cell r="AG1418" t="str">
            <v>MIRE</v>
          </cell>
        </row>
        <row r="1419">
          <cell r="N1419" t="str">
            <v>01-Activo</v>
          </cell>
          <cell r="AD1419">
            <v>0</v>
          </cell>
          <cell r="AF1419" t="str">
            <v>Préstamos y anticipos</v>
          </cell>
          <cell r="AG1419" t="str">
            <v>MIRE</v>
          </cell>
        </row>
        <row r="1420">
          <cell r="N1420" t="str">
            <v>01-Activo</v>
          </cell>
          <cell r="AD1420">
            <v>0</v>
          </cell>
          <cell r="AF1420" t="str">
            <v>Préstamos y anticipos</v>
          </cell>
          <cell r="AG1420" t="str">
            <v>MIRE</v>
          </cell>
        </row>
        <row r="1421">
          <cell r="N1421" t="str">
            <v>01-Activo</v>
          </cell>
          <cell r="AD1421">
            <v>0</v>
          </cell>
          <cell r="AF1421" t="str">
            <v>Préstamos y anticipos</v>
          </cell>
          <cell r="AG1421" t="str">
            <v>MIRE</v>
          </cell>
        </row>
        <row r="1422">
          <cell r="N1422" t="str">
            <v>01-Activo</v>
          </cell>
          <cell r="AD1422">
            <v>-199.2</v>
          </cell>
          <cell r="AF1422" t="str">
            <v>Préstamos y anticipos</v>
          </cell>
          <cell r="AG1422" t="str">
            <v>MIRE</v>
          </cell>
        </row>
        <row r="1423">
          <cell r="N1423" t="str">
            <v>01-Activo</v>
          </cell>
          <cell r="AD1423">
            <v>-2338.48</v>
          </cell>
          <cell r="AF1423" t="str">
            <v>Préstamos y anticipos</v>
          </cell>
          <cell r="AG1423" t="str">
            <v>MIRE</v>
          </cell>
        </row>
        <row r="1424">
          <cell r="N1424" t="str">
            <v>01-Activo</v>
          </cell>
          <cell r="AD1424">
            <v>0</v>
          </cell>
          <cell r="AF1424" t="str">
            <v>Préstamos y anticipos</v>
          </cell>
          <cell r="AG1424" t="str">
            <v>MIRE</v>
          </cell>
        </row>
        <row r="1425">
          <cell r="N1425" t="str">
            <v>01-Activo</v>
          </cell>
          <cell r="AD1425">
            <v>-215.82</v>
          </cell>
          <cell r="AF1425" t="str">
            <v>Préstamos y anticipos</v>
          </cell>
          <cell r="AG1425" t="str">
            <v>MIRE</v>
          </cell>
        </row>
        <row r="1426">
          <cell r="N1426" t="str">
            <v>01-Activo</v>
          </cell>
          <cell r="AD1426">
            <v>0</v>
          </cell>
          <cell r="AF1426" t="str">
            <v>Préstamos y anticipos</v>
          </cell>
          <cell r="AG1426" t="str">
            <v>MIRE</v>
          </cell>
        </row>
        <row r="1427">
          <cell r="N1427" t="str">
            <v>01-Activo</v>
          </cell>
          <cell r="AD1427">
            <v>0</v>
          </cell>
          <cell r="AF1427" t="str">
            <v>Préstamos y anticipos</v>
          </cell>
          <cell r="AG1427" t="str">
            <v>MIRE</v>
          </cell>
        </row>
        <row r="1428">
          <cell r="N1428" t="str">
            <v>01-Activo</v>
          </cell>
          <cell r="AD1428">
            <v>-1.28</v>
          </cell>
          <cell r="AF1428" t="str">
            <v>Préstamos y anticipos</v>
          </cell>
          <cell r="AG1428" t="str">
            <v>MIRE</v>
          </cell>
        </row>
        <row r="1429">
          <cell r="N1429" t="str">
            <v>01-Activo</v>
          </cell>
          <cell r="AD1429">
            <v>-37.589999999999996</v>
          </cell>
          <cell r="AF1429" t="str">
            <v>Préstamos y anticipos</v>
          </cell>
          <cell r="AG1429" t="str">
            <v>MIRE</v>
          </cell>
        </row>
        <row r="1430">
          <cell r="N1430" t="str">
            <v>01-Activo</v>
          </cell>
          <cell r="AD1430">
            <v>0</v>
          </cell>
          <cell r="AF1430" t="str">
            <v>Préstamos y anticipos</v>
          </cell>
          <cell r="AG1430" t="str">
            <v>MIRE</v>
          </cell>
        </row>
        <row r="1431">
          <cell r="N1431" t="str">
            <v>01-Activo</v>
          </cell>
          <cell r="AD1431">
            <v>0</v>
          </cell>
          <cell r="AF1431" t="str">
            <v>Préstamos y anticipos</v>
          </cell>
          <cell r="AG1431" t="str">
            <v>MIRE</v>
          </cell>
        </row>
        <row r="1432">
          <cell r="N1432" t="str">
            <v>01-Activo</v>
          </cell>
          <cell r="AD1432">
            <v>-3362.73</v>
          </cell>
          <cell r="AF1432" t="str">
            <v>Préstamos y anticipos</v>
          </cell>
          <cell r="AG1432" t="str">
            <v>MIRE</v>
          </cell>
        </row>
        <row r="1433">
          <cell r="N1433" t="str">
            <v>01-Activo</v>
          </cell>
          <cell r="AD1433">
            <v>-1928.2000000000003</v>
          </cell>
          <cell r="AF1433" t="str">
            <v>Préstamos y anticipos</v>
          </cell>
          <cell r="AG1433" t="str">
            <v>MIRE</v>
          </cell>
        </row>
        <row r="1434">
          <cell r="N1434" t="str">
            <v>01-Activo</v>
          </cell>
          <cell r="AD1434">
            <v>-1105.98</v>
          </cell>
          <cell r="AF1434" t="str">
            <v>Préstamos y anticipos</v>
          </cell>
          <cell r="AG1434" t="str">
            <v>MIRE</v>
          </cell>
        </row>
        <row r="1435">
          <cell r="N1435" t="str">
            <v>01-Activo</v>
          </cell>
          <cell r="AD1435">
            <v>-3954.7200000000003</v>
          </cell>
          <cell r="AF1435" t="str">
            <v>Préstamos y anticipos</v>
          </cell>
          <cell r="AG1435" t="str">
            <v>MIRE</v>
          </cell>
        </row>
        <row r="1436">
          <cell r="N1436" t="str">
            <v>01-Activo</v>
          </cell>
          <cell r="AD1436">
            <v>-139.01</v>
          </cell>
          <cell r="AF1436" t="str">
            <v>Préstamos y anticipos</v>
          </cell>
          <cell r="AG1436" t="str">
            <v>MIRE</v>
          </cell>
        </row>
        <row r="1437">
          <cell r="N1437" t="str">
            <v>01-Activo</v>
          </cell>
          <cell r="AD1437">
            <v>-5423.0999999999995</v>
          </cell>
          <cell r="AF1437" t="str">
            <v>Préstamos y anticipos</v>
          </cell>
          <cell r="AG1437" t="str">
            <v>MIRE</v>
          </cell>
        </row>
        <row r="1438">
          <cell r="N1438" t="str">
            <v>01-Activo</v>
          </cell>
          <cell r="AD1438">
            <v>-3782.8500000000004</v>
          </cell>
          <cell r="AF1438" t="str">
            <v>Préstamos y anticipos</v>
          </cell>
          <cell r="AG1438" t="str">
            <v>MIRE</v>
          </cell>
        </row>
        <row r="1439">
          <cell r="N1439" t="str">
            <v>01-Activo</v>
          </cell>
          <cell r="AD1439">
            <v>-192.6</v>
          </cell>
          <cell r="AF1439" t="str">
            <v>Préstamos y anticipos</v>
          </cell>
          <cell r="AG1439" t="str">
            <v>MIRE</v>
          </cell>
        </row>
        <row r="1440">
          <cell r="N1440" t="str">
            <v>01-Activo</v>
          </cell>
          <cell r="AD1440">
            <v>-4242.5700000000006</v>
          </cell>
          <cell r="AF1440" t="str">
            <v>Préstamos y anticipos</v>
          </cell>
          <cell r="AG1440" t="str">
            <v>MIRE</v>
          </cell>
        </row>
        <row r="1441">
          <cell r="N1441" t="str">
            <v>01-Activo</v>
          </cell>
          <cell r="AD1441">
            <v>-15108.22</v>
          </cell>
          <cell r="AF1441" t="str">
            <v>Préstamos y anticipos</v>
          </cell>
          <cell r="AG1441" t="str">
            <v>MIRE</v>
          </cell>
        </row>
        <row r="1442">
          <cell r="N1442" t="str">
            <v>01-Activo</v>
          </cell>
          <cell r="AD1442">
            <v>0</v>
          </cell>
          <cell r="AF1442" t="str">
            <v>Préstamos y anticipos</v>
          </cell>
          <cell r="AG1442" t="str">
            <v>MIRE</v>
          </cell>
        </row>
        <row r="1443">
          <cell r="N1443" t="str">
            <v>01-Activo</v>
          </cell>
          <cell r="AD1443">
            <v>-1426</v>
          </cell>
          <cell r="AF1443" t="str">
            <v>Préstamos y anticipos</v>
          </cell>
          <cell r="AG1443" t="str">
            <v>MIRE</v>
          </cell>
        </row>
        <row r="1444">
          <cell r="N1444" t="str">
            <v>01-Activo</v>
          </cell>
          <cell r="AD1444">
            <v>-437.83000000000004</v>
          </cell>
          <cell r="AF1444" t="str">
            <v>Préstamos y anticipos</v>
          </cell>
          <cell r="AG1444" t="str">
            <v>MIRE</v>
          </cell>
        </row>
        <row r="1445">
          <cell r="N1445" t="str">
            <v>01-Activo</v>
          </cell>
          <cell r="AD1445">
            <v>-2563.4499999999998</v>
          </cell>
          <cell r="AF1445" t="str">
            <v>Préstamos y anticipos</v>
          </cell>
          <cell r="AG1445" t="str">
            <v>MIRE</v>
          </cell>
        </row>
        <row r="1446">
          <cell r="N1446" t="str">
            <v>01-Activo</v>
          </cell>
          <cell r="AD1446">
            <v>-38545.39</v>
          </cell>
          <cell r="AF1446" t="str">
            <v>Préstamos y anticipos</v>
          </cell>
          <cell r="AG1446" t="str">
            <v>MIRE</v>
          </cell>
        </row>
        <row r="1447">
          <cell r="N1447" t="str">
            <v>01-Activo</v>
          </cell>
          <cell r="AD1447">
            <v>-189861.60000000003</v>
          </cell>
          <cell r="AF1447" t="str">
            <v>Préstamos y anticipos</v>
          </cell>
          <cell r="AG1447" t="str">
            <v>MIRE</v>
          </cell>
        </row>
        <row r="1448">
          <cell r="N1448" t="str">
            <v>01-Activo</v>
          </cell>
          <cell r="AD1448">
            <v>-2933.19</v>
          </cell>
          <cell r="AF1448" t="str">
            <v>Préstamos y anticipos</v>
          </cell>
          <cell r="AG1448" t="str">
            <v>MIRE</v>
          </cell>
        </row>
        <row r="1449">
          <cell r="N1449" t="str">
            <v>01-Activo</v>
          </cell>
          <cell r="AD1449">
            <v>-127254.22000000002</v>
          </cell>
          <cell r="AF1449" t="str">
            <v>Préstamos y anticipos</v>
          </cell>
          <cell r="AG1449" t="str">
            <v>MIRE</v>
          </cell>
        </row>
        <row r="1450">
          <cell r="N1450" t="str">
            <v>01-Activo</v>
          </cell>
          <cell r="AD1450">
            <v>0</v>
          </cell>
          <cell r="AF1450" t="str">
            <v>Préstamos y anticipos</v>
          </cell>
          <cell r="AG1450" t="str">
            <v>MIRE</v>
          </cell>
        </row>
        <row r="1451">
          <cell r="N1451" t="str">
            <v>01-Activo</v>
          </cell>
          <cell r="AD1451">
            <v>0</v>
          </cell>
          <cell r="AF1451" t="str">
            <v>Préstamos y anticipos</v>
          </cell>
          <cell r="AG1451" t="str">
            <v>MIRE</v>
          </cell>
        </row>
        <row r="1452">
          <cell r="N1452" t="str">
            <v>01-Activo</v>
          </cell>
          <cell r="AD1452">
            <v>-12597.12</v>
          </cell>
          <cell r="AF1452" t="str">
            <v>Préstamos y anticipos</v>
          </cell>
          <cell r="AG1452" t="str">
            <v>MIRE</v>
          </cell>
        </row>
        <row r="1453">
          <cell r="N1453" t="str">
            <v>01-Activo</v>
          </cell>
          <cell r="AD1453">
            <v>-43360.47</v>
          </cell>
          <cell r="AF1453" t="str">
            <v>Préstamos y anticipos</v>
          </cell>
          <cell r="AG1453" t="str">
            <v>MIRE</v>
          </cell>
        </row>
        <row r="1454">
          <cell r="N1454" t="str">
            <v>01-Activo</v>
          </cell>
          <cell r="AD1454">
            <v>0</v>
          </cell>
          <cell r="AF1454" t="str">
            <v>Préstamos y anticipos</v>
          </cell>
          <cell r="AG1454" t="str">
            <v>MIRE</v>
          </cell>
        </row>
        <row r="1455">
          <cell r="N1455" t="str">
            <v>01-Activo</v>
          </cell>
          <cell r="AD1455">
            <v>0</v>
          </cell>
          <cell r="AF1455" t="str">
            <v>Préstamos y anticipos</v>
          </cell>
          <cell r="AG1455" t="str">
            <v>MIRE</v>
          </cell>
        </row>
        <row r="1456">
          <cell r="N1456" t="str">
            <v>01-Activo</v>
          </cell>
          <cell r="AD1456">
            <v>-694.06</v>
          </cell>
          <cell r="AF1456" t="str">
            <v>Préstamos y anticipos</v>
          </cell>
          <cell r="AG1456" t="str">
            <v>MIRE</v>
          </cell>
        </row>
        <row r="1457">
          <cell r="N1457" t="str">
            <v>01-Activo</v>
          </cell>
          <cell r="AD1457">
            <v>-1898.1899999999998</v>
          </cell>
          <cell r="AF1457" t="str">
            <v>Préstamos y anticipos</v>
          </cell>
          <cell r="AG1457" t="str">
            <v>MIRE</v>
          </cell>
        </row>
        <row r="1458">
          <cell r="N1458" t="str">
            <v>01-Activo</v>
          </cell>
          <cell r="AD1458">
            <v>-8674.64</v>
          </cell>
          <cell r="AF1458" t="str">
            <v>Préstamos y anticipos</v>
          </cell>
          <cell r="AG1458" t="str">
            <v>MIRE</v>
          </cell>
        </row>
        <row r="1459">
          <cell r="N1459" t="str">
            <v>01-Activo</v>
          </cell>
          <cell r="AD1459">
            <v>-2215.04</v>
          </cell>
          <cell r="AF1459" t="str">
            <v>Préstamos y anticipos</v>
          </cell>
          <cell r="AG1459" t="str">
            <v>MIRE</v>
          </cell>
        </row>
        <row r="1460">
          <cell r="N1460" t="str">
            <v>01-Activo</v>
          </cell>
          <cell r="AD1460">
            <v>-751.32</v>
          </cell>
          <cell r="AF1460" t="str">
            <v>Préstamos y anticipos</v>
          </cell>
          <cell r="AG1460" t="str">
            <v>MIRE</v>
          </cell>
        </row>
        <row r="1461">
          <cell r="N1461" t="str">
            <v>01-Activo</v>
          </cell>
          <cell r="AD1461">
            <v>-12526.43</v>
          </cell>
          <cell r="AF1461" t="str">
            <v>Préstamos y anticipos</v>
          </cell>
          <cell r="AG1461" t="str">
            <v>MIRE</v>
          </cell>
        </row>
        <row r="1462">
          <cell r="N1462" t="str">
            <v>01-Activo</v>
          </cell>
          <cell r="AD1462">
            <v>-244185.08</v>
          </cell>
          <cell r="AF1462" t="str">
            <v>Préstamos y anticipos</v>
          </cell>
          <cell r="AG1462" t="str">
            <v>MIRE</v>
          </cell>
        </row>
        <row r="1463">
          <cell r="N1463" t="str">
            <v>01-Activo</v>
          </cell>
          <cell r="AD1463">
            <v>-372995.81000000006</v>
          </cell>
          <cell r="AF1463" t="str">
            <v>Préstamos y anticipos</v>
          </cell>
          <cell r="AG1463" t="str">
            <v>MIRE</v>
          </cell>
        </row>
        <row r="1464">
          <cell r="N1464" t="str">
            <v>01-Activo</v>
          </cell>
          <cell r="AD1464">
            <v>0</v>
          </cell>
          <cell r="AF1464" t="str">
            <v>Préstamos y anticipos</v>
          </cell>
          <cell r="AG1464" t="str">
            <v>MIRE</v>
          </cell>
        </row>
        <row r="1465">
          <cell r="N1465" t="str">
            <v>01-Activo</v>
          </cell>
          <cell r="AD1465">
            <v>-36235.51</v>
          </cell>
          <cell r="AF1465" t="str">
            <v>Préstamos y anticipos</v>
          </cell>
          <cell r="AG1465" t="str">
            <v>MIRE</v>
          </cell>
        </row>
        <row r="1466">
          <cell r="N1466" t="str">
            <v>01-Activo</v>
          </cell>
          <cell r="AD1466">
            <v>-9.9</v>
          </cell>
          <cell r="AF1466" t="str">
            <v>Préstamos y anticipos</v>
          </cell>
          <cell r="AG1466" t="str">
            <v>MIRE</v>
          </cell>
        </row>
        <row r="1467">
          <cell r="N1467" t="str">
            <v>01-Activo</v>
          </cell>
          <cell r="AD1467">
            <v>-365448.63</v>
          </cell>
          <cell r="AF1467" t="str">
            <v>Préstamos y anticipos</v>
          </cell>
          <cell r="AG1467" t="str">
            <v>MIRE</v>
          </cell>
        </row>
        <row r="1468">
          <cell r="N1468" t="str">
            <v>01-Activo</v>
          </cell>
          <cell r="AD1468">
            <v>0</v>
          </cell>
          <cell r="AF1468" t="str">
            <v>Préstamos y anticipos</v>
          </cell>
          <cell r="AG1468" t="str">
            <v>MIRE</v>
          </cell>
        </row>
        <row r="1469">
          <cell r="N1469" t="str">
            <v>01-Activo</v>
          </cell>
          <cell r="AD1469">
            <v>-596.68000000000006</v>
          </cell>
          <cell r="AF1469" t="str">
            <v>Préstamos y anticipos</v>
          </cell>
          <cell r="AG1469" t="str">
            <v>MIRE</v>
          </cell>
        </row>
        <row r="1470">
          <cell r="N1470" t="str">
            <v>01-Activo</v>
          </cell>
          <cell r="AD1470">
            <v>-1.3</v>
          </cell>
          <cell r="AF1470" t="str">
            <v>Préstamos y anticipos</v>
          </cell>
          <cell r="AG1470" t="str">
            <v>MIRE</v>
          </cell>
        </row>
        <row r="1471">
          <cell r="N1471" t="str">
            <v>01-Activo</v>
          </cell>
          <cell r="AD1471">
            <v>-2172.14</v>
          </cell>
          <cell r="AF1471" t="str">
            <v>Préstamos y anticipos</v>
          </cell>
          <cell r="AG1471" t="str">
            <v>MIRE</v>
          </cell>
        </row>
        <row r="1472">
          <cell r="N1472" t="str">
            <v>01-Activo</v>
          </cell>
          <cell r="AD1472">
            <v>0</v>
          </cell>
          <cell r="AF1472" t="str">
            <v>Préstamos y anticipos</v>
          </cell>
          <cell r="AG1472" t="str">
            <v>MIRE</v>
          </cell>
        </row>
        <row r="1473">
          <cell r="N1473" t="str">
            <v>01-Activo</v>
          </cell>
          <cell r="AD1473">
            <v>-28</v>
          </cell>
          <cell r="AF1473" t="str">
            <v>Préstamos y anticipos</v>
          </cell>
          <cell r="AG1473" t="str">
            <v>MIRE</v>
          </cell>
        </row>
        <row r="1474">
          <cell r="N1474" t="str">
            <v>01-Activo</v>
          </cell>
          <cell r="AD1474">
            <v>-198.96</v>
          </cell>
          <cell r="AF1474" t="str">
            <v>Préstamos y anticipos</v>
          </cell>
          <cell r="AG1474" t="str">
            <v>MIRE</v>
          </cell>
        </row>
        <row r="1475">
          <cell r="N1475" t="str">
            <v>01-Activo</v>
          </cell>
          <cell r="AD1475">
            <v>-4888.55</v>
          </cell>
          <cell r="AF1475" t="str">
            <v>Préstamos y anticipos</v>
          </cell>
          <cell r="AG1475" t="str">
            <v>MIRE</v>
          </cell>
        </row>
        <row r="1476">
          <cell r="N1476" t="str">
            <v>01-Activo</v>
          </cell>
          <cell r="AD1476">
            <v>-9748.07</v>
          </cell>
          <cell r="AF1476" t="str">
            <v>Préstamos y anticipos</v>
          </cell>
          <cell r="AG1476" t="str">
            <v>MIRE</v>
          </cell>
        </row>
        <row r="1477">
          <cell r="N1477" t="str">
            <v>01-Activo</v>
          </cell>
          <cell r="AD1477">
            <v>-560353.81000000006</v>
          </cell>
          <cell r="AF1477" t="str">
            <v>Préstamos y anticipos</v>
          </cell>
          <cell r="AG1477" t="str">
            <v>MIRE</v>
          </cell>
        </row>
        <row r="1478">
          <cell r="N1478" t="str">
            <v>01-Activo</v>
          </cell>
          <cell r="AD1478">
            <v>-263.33</v>
          </cell>
          <cell r="AF1478" t="str">
            <v>Préstamos y anticipos</v>
          </cell>
          <cell r="AG1478" t="str">
            <v>MIRE</v>
          </cell>
        </row>
        <row r="1479">
          <cell r="N1479" t="str">
            <v>01-Activo</v>
          </cell>
          <cell r="AD1479">
            <v>-1749505.8099999998</v>
          </cell>
          <cell r="AF1479" t="str">
            <v>Préstamos y anticipos</v>
          </cell>
          <cell r="AG1479" t="str">
            <v>MIRE</v>
          </cell>
        </row>
        <row r="1480">
          <cell r="N1480" t="str">
            <v>01-Activo</v>
          </cell>
          <cell r="AD1480">
            <v>0</v>
          </cell>
          <cell r="AF1480" t="str">
            <v>Préstamos y anticipos</v>
          </cell>
          <cell r="AG1480" t="str">
            <v>MIRE</v>
          </cell>
        </row>
        <row r="1481">
          <cell r="N1481" t="str">
            <v>01-Activo</v>
          </cell>
          <cell r="AD1481">
            <v>0</v>
          </cell>
          <cell r="AF1481" t="str">
            <v>Préstamos y anticipos</v>
          </cell>
          <cell r="AG1481" t="str">
            <v>MIRE</v>
          </cell>
        </row>
        <row r="1482">
          <cell r="N1482" t="str">
            <v>01-Activo</v>
          </cell>
          <cell r="AD1482">
            <v>-868.51999999999987</v>
          </cell>
          <cell r="AF1482" t="str">
            <v>Préstamos y anticipos</v>
          </cell>
          <cell r="AG1482" t="str">
            <v>MIRE</v>
          </cell>
        </row>
        <row r="1483">
          <cell r="N1483" t="str">
            <v>01-Activo</v>
          </cell>
          <cell r="AD1483">
            <v>-38136.649999999994</v>
          </cell>
          <cell r="AF1483" t="str">
            <v>Préstamos y anticipos</v>
          </cell>
          <cell r="AG1483" t="str">
            <v>MIRE</v>
          </cell>
        </row>
        <row r="1484">
          <cell r="N1484" t="str">
            <v>01-Activo</v>
          </cell>
          <cell r="AD1484">
            <v>0</v>
          </cell>
          <cell r="AF1484" t="str">
            <v>Préstamos y anticipos</v>
          </cell>
          <cell r="AG1484" t="str">
            <v>MIRE</v>
          </cell>
        </row>
        <row r="1485">
          <cell r="N1485" t="str">
            <v>01-Activo</v>
          </cell>
          <cell r="AD1485">
            <v>0</v>
          </cell>
          <cell r="AF1485" t="str">
            <v>Préstamos y anticipos</v>
          </cell>
          <cell r="AG1485" t="str">
            <v>MIRE</v>
          </cell>
        </row>
        <row r="1486">
          <cell r="N1486" t="str">
            <v>01-Activo</v>
          </cell>
          <cell r="AD1486">
            <v>-10742.67</v>
          </cell>
          <cell r="AF1486" t="str">
            <v>Préstamos y anticipos</v>
          </cell>
          <cell r="AG1486" t="str">
            <v>MIRE</v>
          </cell>
        </row>
        <row r="1487">
          <cell r="N1487" t="str">
            <v>01-Activo</v>
          </cell>
          <cell r="AD1487">
            <v>-848957.2</v>
          </cell>
          <cell r="AF1487" t="str">
            <v>Préstamos y anticipos</v>
          </cell>
          <cell r="AG1487" t="str">
            <v>MIRE</v>
          </cell>
        </row>
        <row r="1488">
          <cell r="N1488" t="str">
            <v>01-Activo</v>
          </cell>
          <cell r="AD1488">
            <v>-2.0000000000000018E-2</v>
          </cell>
          <cell r="AF1488" t="str">
            <v>Préstamos y anticipos</v>
          </cell>
          <cell r="AG1488" t="str">
            <v>MIRE</v>
          </cell>
        </row>
        <row r="1489">
          <cell r="N1489" t="str">
            <v>01-Activo</v>
          </cell>
          <cell r="AD1489">
            <v>-27932.769999999997</v>
          </cell>
          <cell r="AF1489" t="str">
            <v>Préstamos y anticipos</v>
          </cell>
          <cell r="AG1489" t="str">
            <v>MIRE</v>
          </cell>
        </row>
        <row r="1490">
          <cell r="N1490" t="str">
            <v>01-Activo</v>
          </cell>
          <cell r="AD1490">
            <v>0</v>
          </cell>
          <cell r="AF1490" t="str">
            <v>Préstamos y anticipos</v>
          </cell>
          <cell r="AG1490" t="str">
            <v>MIRE</v>
          </cell>
        </row>
        <row r="1491">
          <cell r="N1491" t="str">
            <v>01-Activo</v>
          </cell>
          <cell r="AD1491">
            <v>0</v>
          </cell>
          <cell r="AF1491" t="str">
            <v>Préstamos y anticipos</v>
          </cell>
          <cell r="AG1491" t="str">
            <v>MIRE</v>
          </cell>
        </row>
        <row r="1492">
          <cell r="N1492" t="str">
            <v>01-Activo</v>
          </cell>
          <cell r="AD1492">
            <v>0</v>
          </cell>
          <cell r="AF1492" t="str">
            <v>Préstamos y anticipos</v>
          </cell>
          <cell r="AG1492" t="str">
            <v>MIRE</v>
          </cell>
        </row>
        <row r="1493">
          <cell r="N1493" t="str">
            <v>01-Activo</v>
          </cell>
          <cell r="AD1493">
            <v>-89.999999999999986</v>
          </cell>
          <cell r="AF1493" t="str">
            <v>Préstamos y anticipos</v>
          </cell>
          <cell r="AG1493" t="str">
            <v>MIRE</v>
          </cell>
        </row>
        <row r="1494">
          <cell r="N1494" t="str">
            <v>01-Activo</v>
          </cell>
          <cell r="AD1494">
            <v>-387.33</v>
          </cell>
          <cell r="AF1494" t="str">
            <v>Préstamos y anticipos</v>
          </cell>
          <cell r="AG1494" t="str">
            <v>MIRE</v>
          </cell>
        </row>
        <row r="1495">
          <cell r="N1495" t="str">
            <v>01-Activo</v>
          </cell>
          <cell r="AD1495">
            <v>-1252.8900000000001</v>
          </cell>
          <cell r="AF1495" t="str">
            <v>Préstamos y anticipos</v>
          </cell>
          <cell r="AG1495" t="str">
            <v>MIRE</v>
          </cell>
        </row>
        <row r="1496">
          <cell r="N1496" t="str">
            <v>01-Activo</v>
          </cell>
          <cell r="AD1496">
            <v>-1580.0800000000002</v>
          </cell>
          <cell r="AF1496" t="str">
            <v>Préstamos y anticipos</v>
          </cell>
          <cell r="AG1496" t="str">
            <v>MIRE</v>
          </cell>
        </row>
        <row r="1497">
          <cell r="N1497" t="str">
            <v>01-Activo</v>
          </cell>
          <cell r="AD1497">
            <v>-23.09</v>
          </cell>
          <cell r="AF1497" t="str">
            <v>Préstamos y anticipos</v>
          </cell>
          <cell r="AG1497" t="str">
            <v>MIRE</v>
          </cell>
        </row>
        <row r="1498">
          <cell r="N1498" t="str">
            <v>01-Activo</v>
          </cell>
          <cell r="AD1498">
            <v>0</v>
          </cell>
          <cell r="AF1498" t="str">
            <v>Préstamos y anticipos</v>
          </cell>
          <cell r="AG1498" t="str">
            <v>MIRE</v>
          </cell>
        </row>
        <row r="1499">
          <cell r="N1499" t="str">
            <v>01-Activo</v>
          </cell>
          <cell r="AD1499">
            <v>-349.8100000000004</v>
          </cell>
          <cell r="AF1499" t="str">
            <v>Préstamos y anticipos</v>
          </cell>
          <cell r="AG1499" t="str">
            <v>MIRE</v>
          </cell>
        </row>
        <row r="1500">
          <cell r="N1500" t="str">
            <v>01-Activo</v>
          </cell>
          <cell r="AD1500">
            <v>-93012.010000000009</v>
          </cell>
          <cell r="AF1500" t="str">
            <v>Préstamos y anticipos</v>
          </cell>
          <cell r="AG1500" t="str">
            <v>MIRE</v>
          </cell>
        </row>
        <row r="1501">
          <cell r="N1501" t="str">
            <v>01-Activo</v>
          </cell>
          <cell r="AD1501">
            <v>-14089.05</v>
          </cell>
          <cell r="AF1501" t="str">
            <v>Préstamos y anticipos</v>
          </cell>
          <cell r="AG1501" t="str">
            <v>MIRE</v>
          </cell>
        </row>
        <row r="1502">
          <cell r="N1502" t="str">
            <v>01-Activo</v>
          </cell>
          <cell r="AD1502">
            <v>0</v>
          </cell>
          <cell r="AF1502" t="str">
            <v>Préstamos y anticipos</v>
          </cell>
          <cell r="AG1502" t="str">
            <v>RMDO Si</v>
          </cell>
        </row>
        <row r="1503">
          <cell r="N1503" t="str">
            <v>01-Activo</v>
          </cell>
          <cell r="AD1503">
            <v>0</v>
          </cell>
          <cell r="AF1503" t="str">
            <v>Préstamos y anticipos</v>
          </cell>
          <cell r="AG1503" t="str">
            <v>RMDO Si</v>
          </cell>
        </row>
        <row r="1504">
          <cell r="N1504" t="str">
            <v>01-Activo</v>
          </cell>
          <cell r="AD1504">
            <v>0</v>
          </cell>
          <cell r="AF1504" t="str">
            <v>Préstamos y anticipos</v>
          </cell>
          <cell r="AG1504" t="str">
            <v>RMDO Si</v>
          </cell>
        </row>
        <row r="1505">
          <cell r="N1505" t="str">
            <v>01-Activo</v>
          </cell>
          <cell r="AD1505">
            <v>0</v>
          </cell>
          <cell r="AF1505" t="str">
            <v>Préstamos y anticipos</v>
          </cell>
          <cell r="AG1505" t="str">
            <v>RMDO Si</v>
          </cell>
        </row>
        <row r="1506">
          <cell r="N1506" t="str">
            <v>01-Activo</v>
          </cell>
          <cell r="AD1506">
            <v>0</v>
          </cell>
          <cell r="AF1506" t="str">
            <v>Préstamos y anticipos</v>
          </cell>
          <cell r="AG1506" t="str">
            <v>RMDO Si</v>
          </cell>
        </row>
        <row r="1507">
          <cell r="N1507" t="str">
            <v>01-Activo</v>
          </cell>
          <cell r="AD1507">
            <v>0</v>
          </cell>
          <cell r="AF1507" t="str">
            <v>Préstamos y anticipos</v>
          </cell>
          <cell r="AG1507" t="str">
            <v>RMDO Si</v>
          </cell>
        </row>
        <row r="1508">
          <cell r="N1508" t="str">
            <v>01-Activo</v>
          </cell>
          <cell r="AD1508">
            <v>0</v>
          </cell>
          <cell r="AF1508" t="str">
            <v>Préstamos y anticipos</v>
          </cell>
          <cell r="AG1508" t="str">
            <v>RMDO Si</v>
          </cell>
        </row>
        <row r="1509">
          <cell r="N1509" t="str">
            <v>01-Activo</v>
          </cell>
          <cell r="AD1509">
            <v>0</v>
          </cell>
          <cell r="AF1509" t="str">
            <v>Préstamos y anticipos</v>
          </cell>
          <cell r="AG1509" t="str">
            <v>SALDO CERO</v>
          </cell>
        </row>
        <row r="1510">
          <cell r="N1510" t="str">
            <v>01-Activo</v>
          </cell>
          <cell r="AD1510">
            <v>0</v>
          </cell>
          <cell r="AF1510" t="str">
            <v>Préstamos y anticipos</v>
          </cell>
          <cell r="AG1510" t="str">
            <v>SALDO CERO</v>
          </cell>
        </row>
        <row r="1511">
          <cell r="N1511" t="str">
            <v>01-Activo</v>
          </cell>
          <cell r="AD1511">
            <v>0</v>
          </cell>
          <cell r="AF1511" t="str">
            <v>Préstamos y anticipos</v>
          </cell>
          <cell r="AG1511" t="str">
            <v>SALDO CERO</v>
          </cell>
        </row>
        <row r="1512">
          <cell r="N1512" t="str">
            <v>01-Activo</v>
          </cell>
          <cell r="AD1512">
            <v>0</v>
          </cell>
          <cell r="AF1512" t="str">
            <v>Préstamos y anticipos</v>
          </cell>
          <cell r="AG1512" t="str">
            <v>SALDO CERO</v>
          </cell>
        </row>
        <row r="1513">
          <cell r="N1513" t="str">
            <v>01-Activo</v>
          </cell>
          <cell r="AD1513">
            <v>0</v>
          </cell>
          <cell r="AF1513" t="str">
            <v>Préstamos y anticipos</v>
          </cell>
          <cell r="AG1513" t="str">
            <v>SALDO CERO</v>
          </cell>
        </row>
        <row r="1514">
          <cell r="N1514" t="str">
            <v>01-Activo</v>
          </cell>
          <cell r="AD1514">
            <v>0</v>
          </cell>
          <cell r="AF1514" t="str">
            <v>Préstamos y anticipos</v>
          </cell>
          <cell r="AG1514" t="str">
            <v>SALDO CERO</v>
          </cell>
        </row>
        <row r="1515">
          <cell r="N1515" t="str">
            <v>01-Activo</v>
          </cell>
          <cell r="AD1515">
            <v>0</v>
          </cell>
          <cell r="AF1515" t="str">
            <v>Préstamos y anticipos</v>
          </cell>
          <cell r="AG1515" t="str">
            <v>SALDO CERO</v>
          </cell>
        </row>
        <row r="1516">
          <cell r="N1516" t="str">
            <v>01-Activo</v>
          </cell>
          <cell r="AD1516">
            <v>0</v>
          </cell>
          <cell r="AF1516" t="str">
            <v>Préstamos y anticipos</v>
          </cell>
          <cell r="AG1516" t="str">
            <v>SALDO CERO</v>
          </cell>
        </row>
        <row r="1517">
          <cell r="N1517" t="str">
            <v>01-Activo</v>
          </cell>
          <cell r="AD1517">
            <v>0</v>
          </cell>
          <cell r="AF1517" t="str">
            <v>Préstamos y anticipos</v>
          </cell>
          <cell r="AG1517" t="str">
            <v>SALDO CERO</v>
          </cell>
        </row>
        <row r="1518">
          <cell r="N1518" t="str">
            <v>01-Activo</v>
          </cell>
          <cell r="AD1518">
            <v>0</v>
          </cell>
          <cell r="AF1518" t="str">
            <v>Préstamos y anticipos</v>
          </cell>
          <cell r="AG1518" t="str">
            <v>SALDO CERO</v>
          </cell>
        </row>
        <row r="1519">
          <cell r="N1519" t="str">
            <v>01-Activo</v>
          </cell>
          <cell r="AD1519">
            <v>0</v>
          </cell>
          <cell r="AF1519" t="str">
            <v>Préstamos y anticipos</v>
          </cell>
          <cell r="AG1519" t="str">
            <v>SALDO CERO</v>
          </cell>
        </row>
        <row r="1520">
          <cell r="N1520" t="str">
            <v>01-Activo</v>
          </cell>
          <cell r="AD1520">
            <v>394049.06</v>
          </cell>
          <cell r="AF1520" t="str">
            <v>Préstamos y anticipos</v>
          </cell>
          <cell r="AG1520" t="str">
            <v>RMDO Si</v>
          </cell>
        </row>
        <row r="1521">
          <cell r="N1521" t="str">
            <v>01-Activo</v>
          </cell>
          <cell r="AD1521">
            <v>0</v>
          </cell>
          <cell r="AF1521" t="str">
            <v>Préstamos y anticipos</v>
          </cell>
          <cell r="AG1521" t="str">
            <v>RMDO Si</v>
          </cell>
        </row>
        <row r="1522">
          <cell r="N1522" t="str">
            <v>01-Activo</v>
          </cell>
          <cell r="AD1522">
            <v>0</v>
          </cell>
          <cell r="AF1522" t="str">
            <v>Préstamos y anticipos</v>
          </cell>
          <cell r="AG1522" t="str">
            <v>RMDO Si</v>
          </cell>
        </row>
        <row r="1523">
          <cell r="N1523" t="str">
            <v>01-Activo</v>
          </cell>
          <cell r="AD1523">
            <v>0</v>
          </cell>
          <cell r="AF1523" t="str">
            <v>Préstamos y anticipos</v>
          </cell>
          <cell r="AG1523" t="str">
            <v>RMDO Si</v>
          </cell>
        </row>
        <row r="1524">
          <cell r="N1524" t="str">
            <v>01-Activo</v>
          </cell>
          <cell r="AD1524">
            <v>4188085.5</v>
          </cell>
          <cell r="AF1524" t="str">
            <v>Préstamos y anticipos</v>
          </cell>
          <cell r="AG1524" t="str">
            <v>RMDO Si</v>
          </cell>
        </row>
        <row r="1525">
          <cell r="N1525" t="str">
            <v>01-Activo</v>
          </cell>
          <cell r="AD1525">
            <v>18489826.27</v>
          </cell>
          <cell r="AF1525" t="str">
            <v>Préstamos y anticipos</v>
          </cell>
          <cell r="AG1525" t="str">
            <v>RMDO Si</v>
          </cell>
        </row>
        <row r="1526">
          <cell r="N1526" t="str">
            <v>01-Activo</v>
          </cell>
          <cell r="AD1526">
            <v>0</v>
          </cell>
          <cell r="AF1526" t="str">
            <v>Préstamos y anticipos</v>
          </cell>
          <cell r="AG1526" t="str">
            <v>RMDO Si</v>
          </cell>
        </row>
        <row r="1527">
          <cell r="N1527" t="str">
            <v>01-Activo</v>
          </cell>
          <cell r="AD1527">
            <v>0</v>
          </cell>
          <cell r="AF1527" t="str">
            <v>Préstamos y anticipos</v>
          </cell>
          <cell r="AG1527" t="str">
            <v>SALDO CERO</v>
          </cell>
        </row>
        <row r="1528">
          <cell r="N1528" t="str">
            <v>01-Activo</v>
          </cell>
          <cell r="AD1528">
            <v>0</v>
          </cell>
          <cell r="AF1528" t="str">
            <v>Préstamos y anticipos</v>
          </cell>
          <cell r="AG1528" t="str">
            <v>SALDO CERO</v>
          </cell>
        </row>
        <row r="1529">
          <cell r="N1529" t="str">
            <v>01-Activo</v>
          </cell>
          <cell r="AD1529">
            <v>0</v>
          </cell>
          <cell r="AF1529" t="str">
            <v>Préstamos y anticipos</v>
          </cell>
          <cell r="AG1529" t="str">
            <v>SALDO CERO</v>
          </cell>
        </row>
        <row r="1530">
          <cell r="N1530" t="str">
            <v>01-Activo</v>
          </cell>
          <cell r="AD1530">
            <v>0</v>
          </cell>
          <cell r="AF1530" t="str">
            <v>Préstamos y anticipos</v>
          </cell>
          <cell r="AG1530" t="str">
            <v>SALDO CERO</v>
          </cell>
        </row>
        <row r="1531">
          <cell r="N1531" t="str">
            <v>01-Activo</v>
          </cell>
          <cell r="AD1531">
            <v>0</v>
          </cell>
          <cell r="AF1531" t="str">
            <v>Préstamos y anticipos</v>
          </cell>
          <cell r="AG1531" t="str">
            <v>SALDO CERO</v>
          </cell>
        </row>
        <row r="1532">
          <cell r="N1532" t="str">
            <v>01-Activo</v>
          </cell>
          <cell r="AD1532">
            <v>0</v>
          </cell>
          <cell r="AF1532" t="str">
            <v>Préstamos y anticipos</v>
          </cell>
          <cell r="AG1532" t="str">
            <v>SALDO CERO</v>
          </cell>
        </row>
        <row r="1533">
          <cell r="N1533" t="str">
            <v>01-Activo</v>
          </cell>
          <cell r="AD1533">
            <v>0</v>
          </cell>
          <cell r="AF1533" t="str">
            <v>Préstamos y anticipos</v>
          </cell>
          <cell r="AG1533" t="str">
            <v>SALDO CERO</v>
          </cell>
        </row>
        <row r="1534">
          <cell r="N1534" t="str">
            <v>01-Activo</v>
          </cell>
          <cell r="AD1534">
            <v>0</v>
          </cell>
          <cell r="AF1534" t="str">
            <v>Préstamos y anticipos</v>
          </cell>
          <cell r="AG1534" t="str">
            <v>SALDO CERO</v>
          </cell>
        </row>
        <row r="1535">
          <cell r="N1535" t="str">
            <v>01-Activo</v>
          </cell>
          <cell r="AD1535">
            <v>0</v>
          </cell>
          <cell r="AF1535" t="str">
            <v>Préstamos y anticipos</v>
          </cell>
          <cell r="AG1535" t="str">
            <v>SALDO CERO</v>
          </cell>
        </row>
        <row r="1536">
          <cell r="N1536" t="str">
            <v>01-Activo</v>
          </cell>
          <cell r="AD1536">
            <v>0</v>
          </cell>
          <cell r="AF1536" t="str">
            <v>Préstamos y anticipos</v>
          </cell>
          <cell r="AG1536" t="str">
            <v>SALDO CERO</v>
          </cell>
        </row>
        <row r="1537">
          <cell r="N1537" t="str">
            <v>01-Activo</v>
          </cell>
          <cell r="AD1537">
            <v>0</v>
          </cell>
          <cell r="AF1537" t="str">
            <v>Préstamos y anticipos</v>
          </cell>
          <cell r="AG1537" t="str">
            <v>SALDO CERO</v>
          </cell>
        </row>
        <row r="1538">
          <cell r="N1538" t="str">
            <v>01-Activo</v>
          </cell>
          <cell r="AD1538">
            <v>9543678.4699999951</v>
          </cell>
          <cell r="AF1538" t="str">
            <v>Préstamos y anticipos</v>
          </cell>
          <cell r="AG1538" t="str">
            <v>MIRE</v>
          </cell>
        </row>
        <row r="1539">
          <cell r="N1539" t="str">
            <v>01-Activo</v>
          </cell>
          <cell r="AD1539">
            <v>0</v>
          </cell>
          <cell r="AF1539" t="str">
            <v>Préstamos y anticipos</v>
          </cell>
          <cell r="AG1539" t="str">
            <v>MIRE</v>
          </cell>
        </row>
        <row r="1540">
          <cell r="N1540" t="str">
            <v>01-Activo</v>
          </cell>
          <cell r="AD1540">
            <v>0</v>
          </cell>
          <cell r="AF1540" t="str">
            <v>Préstamos y anticipos</v>
          </cell>
          <cell r="AG1540" t="str">
            <v>MIRE</v>
          </cell>
        </row>
        <row r="1541">
          <cell r="N1541" t="str">
            <v>01-Activo</v>
          </cell>
          <cell r="AD1541">
            <v>0</v>
          </cell>
          <cell r="AF1541" t="str">
            <v>Préstamos y anticipos</v>
          </cell>
          <cell r="AG1541" t="str">
            <v>MIRE</v>
          </cell>
        </row>
        <row r="1542">
          <cell r="N1542" t="str">
            <v>01-Activo</v>
          </cell>
          <cell r="AD1542">
            <v>2500258.4900000002</v>
          </cell>
          <cell r="AF1542" t="str">
            <v>Préstamos y anticipos</v>
          </cell>
          <cell r="AG1542" t="str">
            <v>MIRE</v>
          </cell>
        </row>
        <row r="1543">
          <cell r="N1543" t="str">
            <v>01-Activo</v>
          </cell>
          <cell r="AD1543">
            <v>8367129.2800000012</v>
          </cell>
          <cell r="AF1543" t="str">
            <v>Préstamos y anticipos</v>
          </cell>
          <cell r="AG1543" t="str">
            <v>MIRE</v>
          </cell>
        </row>
        <row r="1544">
          <cell r="N1544" t="str">
            <v>01-Activo</v>
          </cell>
          <cell r="AD1544">
            <v>654.49999999994543</v>
          </cell>
          <cell r="AF1544" t="str">
            <v>Préstamos y anticipos</v>
          </cell>
          <cell r="AG1544" t="str">
            <v>MIRE</v>
          </cell>
        </row>
        <row r="1545">
          <cell r="N1545" t="str">
            <v>01-Activo</v>
          </cell>
          <cell r="AD1545">
            <v>0</v>
          </cell>
          <cell r="AF1545" t="str">
            <v>Préstamos y anticipos</v>
          </cell>
          <cell r="AG1545" t="str">
            <v>SALDO CERO</v>
          </cell>
        </row>
        <row r="1546">
          <cell r="N1546" t="str">
            <v>01-Activo</v>
          </cell>
          <cell r="AD1546">
            <v>0</v>
          </cell>
          <cell r="AF1546" t="str">
            <v>Préstamos y anticipos</v>
          </cell>
          <cell r="AG1546" t="str">
            <v>SALDO CERO</v>
          </cell>
        </row>
        <row r="1547">
          <cell r="N1547" t="str">
            <v>01-Activo</v>
          </cell>
          <cell r="AD1547">
            <v>0</v>
          </cell>
          <cell r="AF1547" t="str">
            <v>Préstamos y anticipos</v>
          </cell>
          <cell r="AG1547" t="str">
            <v>SALDO CERO</v>
          </cell>
        </row>
        <row r="1548">
          <cell r="N1548" t="str">
            <v>01-Activo</v>
          </cell>
          <cell r="AD1548">
            <v>0</v>
          </cell>
          <cell r="AF1548" t="str">
            <v>Préstamos y anticipos</v>
          </cell>
          <cell r="AG1548" t="str">
            <v>SALDO CERO</v>
          </cell>
        </row>
        <row r="1549">
          <cell r="N1549" t="str">
            <v>01-Activo</v>
          </cell>
          <cell r="AD1549">
            <v>0</v>
          </cell>
          <cell r="AF1549" t="str">
            <v>Préstamos y anticipos</v>
          </cell>
          <cell r="AG1549" t="str">
            <v>SALDO CERO</v>
          </cell>
        </row>
        <row r="1550">
          <cell r="N1550" t="str">
            <v>01-Activo</v>
          </cell>
          <cell r="AD1550">
            <v>0</v>
          </cell>
          <cell r="AF1550" t="str">
            <v>Préstamos y anticipos</v>
          </cell>
          <cell r="AG1550" t="str">
            <v>SALDO CERO</v>
          </cell>
        </row>
        <row r="1551">
          <cell r="N1551" t="str">
            <v>01-Activo</v>
          </cell>
          <cell r="AD1551">
            <v>0</v>
          </cell>
          <cell r="AF1551" t="str">
            <v>Préstamos y anticipos</v>
          </cell>
          <cell r="AG1551" t="str">
            <v>SALDO CERO</v>
          </cell>
        </row>
        <row r="1552">
          <cell r="N1552" t="str">
            <v>01-Activo</v>
          </cell>
          <cell r="AD1552">
            <v>0</v>
          </cell>
          <cell r="AF1552" t="str">
            <v>Préstamos y anticipos</v>
          </cell>
          <cell r="AG1552" t="str">
            <v>SALDO CERO</v>
          </cell>
        </row>
        <row r="1553">
          <cell r="N1553" t="str">
            <v>01-Activo</v>
          </cell>
          <cell r="AD1553">
            <v>0</v>
          </cell>
          <cell r="AF1553" t="str">
            <v>Préstamos y anticipos</v>
          </cell>
          <cell r="AG1553" t="str">
            <v>SALDO CERO</v>
          </cell>
        </row>
        <row r="1554">
          <cell r="N1554" t="str">
            <v>01-Activo</v>
          </cell>
          <cell r="AD1554">
            <v>0</v>
          </cell>
          <cell r="AF1554" t="str">
            <v>Préstamos y anticipos</v>
          </cell>
          <cell r="AG1554" t="str">
            <v>SALDO CERO</v>
          </cell>
        </row>
        <row r="1555">
          <cell r="N1555" t="str">
            <v>01-Activo</v>
          </cell>
          <cell r="AD1555">
            <v>0</v>
          </cell>
          <cell r="AF1555" t="str">
            <v>Préstamos y anticipos</v>
          </cell>
          <cell r="AG1555" t="str">
            <v>SALDO CERO</v>
          </cell>
        </row>
        <row r="1556">
          <cell r="N1556" t="str">
            <v>01-Activo</v>
          </cell>
          <cell r="AD1556">
            <v>0</v>
          </cell>
          <cell r="AF1556" t="str">
            <v>Préstamos y anticipos</v>
          </cell>
          <cell r="AG1556" t="str">
            <v>SALDO CERO</v>
          </cell>
        </row>
        <row r="1557">
          <cell r="N1557" t="str">
            <v>01-Activo</v>
          </cell>
          <cell r="AD1557">
            <v>0</v>
          </cell>
          <cell r="AF1557" t="str">
            <v>Préstamos y anticipos</v>
          </cell>
          <cell r="AG1557" t="str">
            <v>SALDO CERO</v>
          </cell>
        </row>
        <row r="1558">
          <cell r="N1558" t="str">
            <v>01-Activo</v>
          </cell>
          <cell r="AD1558">
            <v>0</v>
          </cell>
          <cell r="AF1558" t="str">
            <v>Préstamos y anticipos</v>
          </cell>
          <cell r="AG1558" t="str">
            <v>SALDO CERO</v>
          </cell>
        </row>
        <row r="1559">
          <cell r="N1559" t="str">
            <v>01-Activo</v>
          </cell>
          <cell r="AD1559">
            <v>0</v>
          </cell>
          <cell r="AF1559" t="str">
            <v>Préstamos y anticipos</v>
          </cell>
          <cell r="AG1559" t="str">
            <v>SALDO CERO</v>
          </cell>
        </row>
        <row r="1560">
          <cell r="N1560" t="str">
            <v>01-Activo</v>
          </cell>
          <cell r="AD1560">
            <v>0</v>
          </cell>
          <cell r="AF1560" t="str">
            <v>Préstamos y anticipos</v>
          </cell>
          <cell r="AG1560" t="str">
            <v>SALDO CERO</v>
          </cell>
        </row>
        <row r="1561">
          <cell r="N1561" t="str">
            <v>01-Activo</v>
          </cell>
          <cell r="AD1561">
            <v>0</v>
          </cell>
          <cell r="AF1561" t="str">
            <v>Préstamos y anticipos</v>
          </cell>
          <cell r="AG1561" t="str">
            <v>SALDO CERO</v>
          </cell>
        </row>
        <row r="1562">
          <cell r="N1562" t="str">
            <v>01-Activo</v>
          </cell>
          <cell r="AD1562">
            <v>0</v>
          </cell>
          <cell r="AF1562" t="str">
            <v>Préstamos y anticipos</v>
          </cell>
          <cell r="AG1562" t="str">
            <v>MIRE</v>
          </cell>
        </row>
        <row r="1563">
          <cell r="N1563" t="str">
            <v>01-Activo</v>
          </cell>
          <cell r="AD1563">
            <v>0</v>
          </cell>
          <cell r="AF1563" t="str">
            <v>Préstamos y anticipos</v>
          </cell>
          <cell r="AG1563" t="str">
            <v>MIRE</v>
          </cell>
        </row>
        <row r="1564">
          <cell r="N1564" t="str">
            <v>01-Activo</v>
          </cell>
          <cell r="AD1564">
            <v>0</v>
          </cell>
          <cell r="AF1564" t="str">
            <v>Préstamos y anticipos</v>
          </cell>
          <cell r="AG1564" t="str">
            <v>MIRE</v>
          </cell>
        </row>
        <row r="1565">
          <cell r="N1565" t="str">
            <v>01-Activo</v>
          </cell>
          <cell r="AD1565">
            <v>0</v>
          </cell>
          <cell r="AF1565" t="str">
            <v>Préstamos y anticipos</v>
          </cell>
          <cell r="AG1565" t="str">
            <v>MIRE</v>
          </cell>
        </row>
        <row r="1566">
          <cell r="N1566" t="str">
            <v>01-Activo</v>
          </cell>
          <cell r="AD1566">
            <v>0</v>
          </cell>
          <cell r="AF1566" t="str">
            <v>Préstamos y anticipos</v>
          </cell>
          <cell r="AG1566" t="str">
            <v>MIRE</v>
          </cell>
        </row>
        <row r="1567">
          <cell r="N1567" t="str">
            <v>01-Activo</v>
          </cell>
          <cell r="AD1567">
            <v>1606.18</v>
          </cell>
          <cell r="AF1567" t="str">
            <v>Préstamos y anticipos</v>
          </cell>
          <cell r="AG1567" t="str">
            <v>RMDO Si</v>
          </cell>
        </row>
        <row r="1568">
          <cell r="N1568" t="str">
            <v>01-Activo</v>
          </cell>
          <cell r="AD1568">
            <v>0</v>
          </cell>
          <cell r="AF1568" t="str">
            <v>Préstamos y anticipos</v>
          </cell>
          <cell r="AG1568" t="str">
            <v>MIRE</v>
          </cell>
        </row>
        <row r="1569">
          <cell r="N1569" t="str">
            <v>01-Activo</v>
          </cell>
          <cell r="AD1569">
            <v>0</v>
          </cell>
          <cell r="AF1569" t="str">
            <v>Préstamos y anticipos</v>
          </cell>
          <cell r="AG1569" t="str">
            <v>MIRE</v>
          </cell>
        </row>
        <row r="1570">
          <cell r="N1570" t="str">
            <v>01-Activo</v>
          </cell>
          <cell r="AD1570">
            <v>780.63</v>
          </cell>
          <cell r="AF1570" t="str">
            <v>Préstamos y anticipos</v>
          </cell>
          <cell r="AG1570" t="str">
            <v>MIRE</v>
          </cell>
        </row>
        <row r="1571">
          <cell r="N1571" t="str">
            <v>01-Activo</v>
          </cell>
          <cell r="AD1571">
            <v>553.63</v>
          </cell>
          <cell r="AF1571" t="str">
            <v>Préstamos y anticipos</v>
          </cell>
          <cell r="AG1571" t="str">
            <v>MIRE</v>
          </cell>
        </row>
        <row r="1572">
          <cell r="N1572" t="str">
            <v>01-Activo</v>
          </cell>
          <cell r="AD1572">
            <v>0</v>
          </cell>
          <cell r="AF1572" t="str">
            <v>Préstamos y anticipos</v>
          </cell>
          <cell r="AG1572" t="str">
            <v>SALDO CERO</v>
          </cell>
        </row>
        <row r="1573">
          <cell r="N1573" t="str">
            <v>01-Activo</v>
          </cell>
          <cell r="AD1573">
            <v>0</v>
          </cell>
          <cell r="AF1573" t="str">
            <v>Préstamos y anticipos</v>
          </cell>
          <cell r="AG1573" t="str">
            <v>SALDO CERO</v>
          </cell>
        </row>
        <row r="1574">
          <cell r="N1574" t="str">
            <v>01-Activo</v>
          </cell>
          <cell r="AD1574">
            <v>0</v>
          </cell>
          <cell r="AF1574" t="str">
            <v>Préstamos y anticipos</v>
          </cell>
          <cell r="AG1574" t="str">
            <v>SALDO CERO</v>
          </cell>
        </row>
        <row r="1575">
          <cell r="N1575" t="str">
            <v>01-Activo</v>
          </cell>
          <cell r="AD1575">
            <v>0</v>
          </cell>
          <cell r="AF1575" t="str">
            <v>Préstamos y anticipos</v>
          </cell>
          <cell r="AG1575" t="str">
            <v>SALDO CERO</v>
          </cell>
        </row>
        <row r="1576">
          <cell r="N1576" t="str">
            <v>01-Activo</v>
          </cell>
          <cell r="AD1576">
            <v>0</v>
          </cell>
          <cell r="AF1576" t="str">
            <v>Préstamos y anticipos</v>
          </cell>
          <cell r="AG1576" t="str">
            <v>SALDO CERO</v>
          </cell>
        </row>
        <row r="1577">
          <cell r="N1577" t="str">
            <v>01-Activo</v>
          </cell>
          <cell r="AD1577">
            <v>0</v>
          </cell>
          <cell r="AF1577" t="str">
            <v>Préstamos y anticipos</v>
          </cell>
          <cell r="AG1577" t="str">
            <v>SALDO CERO</v>
          </cell>
        </row>
        <row r="1578">
          <cell r="N1578" t="str">
            <v>01-Activo</v>
          </cell>
          <cell r="AD1578">
            <v>0</v>
          </cell>
          <cell r="AF1578" t="str">
            <v>Préstamos y anticipos</v>
          </cell>
          <cell r="AG1578" t="str">
            <v>SALDO CERO</v>
          </cell>
        </row>
        <row r="1579">
          <cell r="N1579" t="str">
            <v>01-Activo</v>
          </cell>
          <cell r="AD1579">
            <v>0</v>
          </cell>
          <cell r="AF1579" t="str">
            <v>Préstamos y anticipos</v>
          </cell>
          <cell r="AG1579" t="str">
            <v>SALDO CERO</v>
          </cell>
        </row>
        <row r="1580">
          <cell r="N1580" t="str">
            <v>01-Activo</v>
          </cell>
          <cell r="AD1580">
            <v>0</v>
          </cell>
          <cell r="AF1580" t="str">
            <v>Préstamos y anticipos</v>
          </cell>
          <cell r="AG1580" t="str">
            <v>SALDO CERO</v>
          </cell>
        </row>
        <row r="1581">
          <cell r="N1581" t="str">
            <v>01-Activo</v>
          </cell>
          <cell r="AD1581">
            <v>0</v>
          </cell>
          <cell r="AF1581" t="str">
            <v>Préstamos y anticipos</v>
          </cell>
          <cell r="AG1581" t="str">
            <v>SALDO CERO</v>
          </cell>
        </row>
        <row r="1582">
          <cell r="N1582" t="str">
            <v>01-Activo</v>
          </cell>
          <cell r="AD1582">
            <v>0</v>
          </cell>
          <cell r="AF1582" t="str">
            <v>Préstamos y anticipos</v>
          </cell>
          <cell r="AG1582" t="str">
            <v>SALDO CERO</v>
          </cell>
        </row>
        <row r="1583">
          <cell r="N1583" t="str">
            <v>01-Activo</v>
          </cell>
          <cell r="AD1583">
            <v>0</v>
          </cell>
          <cell r="AF1583" t="str">
            <v>Préstamos y anticipos</v>
          </cell>
          <cell r="AG1583" t="str">
            <v>MIRE</v>
          </cell>
        </row>
        <row r="1584">
          <cell r="N1584" t="str">
            <v>01-Activo</v>
          </cell>
          <cell r="AD1584">
            <v>0</v>
          </cell>
          <cell r="AF1584" t="str">
            <v>Préstamos y anticipos</v>
          </cell>
          <cell r="AG1584" t="str">
            <v>MIRE</v>
          </cell>
        </row>
        <row r="1585">
          <cell r="N1585" t="str">
            <v>01-Activo</v>
          </cell>
          <cell r="AD1585">
            <v>0</v>
          </cell>
          <cell r="AF1585" t="str">
            <v>Préstamos y anticipos</v>
          </cell>
          <cell r="AG1585" t="str">
            <v>RMDO Si</v>
          </cell>
        </row>
        <row r="1586">
          <cell r="N1586" t="str">
            <v>01-Activo</v>
          </cell>
          <cell r="AD1586">
            <v>0</v>
          </cell>
          <cell r="AF1586" t="str">
            <v>Préstamos y anticipos</v>
          </cell>
          <cell r="AG1586" t="str">
            <v>RMDO Si</v>
          </cell>
        </row>
        <row r="1587">
          <cell r="N1587" t="str">
            <v>01-Activo</v>
          </cell>
          <cell r="AD1587">
            <v>74.5</v>
          </cell>
          <cell r="AF1587" t="str">
            <v>Préstamos y anticipos</v>
          </cell>
          <cell r="AG1587" t="str">
            <v>MIRE</v>
          </cell>
        </row>
        <row r="1588">
          <cell r="N1588" t="str">
            <v>01-Activo</v>
          </cell>
          <cell r="AD1588">
            <v>0</v>
          </cell>
          <cell r="AF1588" t="str">
            <v>Préstamos y anticipos</v>
          </cell>
          <cell r="AG1588" t="str">
            <v>SALDO CERO</v>
          </cell>
        </row>
        <row r="1589">
          <cell r="N1589" t="str">
            <v>01-Activo</v>
          </cell>
          <cell r="AD1589">
            <v>0</v>
          </cell>
          <cell r="AF1589" t="str">
            <v>Préstamos y anticipos</v>
          </cell>
          <cell r="AG1589" t="str">
            <v>NO</v>
          </cell>
        </row>
        <row r="1590">
          <cell r="N1590" t="str">
            <v>01-Activo</v>
          </cell>
          <cell r="AD1590">
            <v>0</v>
          </cell>
          <cell r="AF1590" t="str">
            <v>Préstamos y anticipos</v>
          </cell>
          <cell r="AG1590" t="str">
            <v>NO</v>
          </cell>
        </row>
        <row r="1591">
          <cell r="N1591" t="str">
            <v>01-Activo</v>
          </cell>
          <cell r="AD1591">
            <v>0</v>
          </cell>
          <cell r="AF1591" t="str">
            <v>Préstamos y anticipos</v>
          </cell>
          <cell r="AG1591" t="str">
            <v>RMDO Si</v>
          </cell>
        </row>
        <row r="1592">
          <cell r="N1592" t="str">
            <v>01-Activo</v>
          </cell>
          <cell r="AD1592">
            <v>0</v>
          </cell>
          <cell r="AF1592" t="str">
            <v>Préstamos y anticipos</v>
          </cell>
          <cell r="AG1592" t="str">
            <v>RMDO Si</v>
          </cell>
        </row>
        <row r="1593">
          <cell r="N1593" t="str">
            <v>01-Activo</v>
          </cell>
          <cell r="AD1593">
            <v>677014.52</v>
          </cell>
          <cell r="AF1593" t="str">
            <v>Préstamos y anticipos</v>
          </cell>
          <cell r="AG1593" t="str">
            <v>MIRE</v>
          </cell>
        </row>
        <row r="1594">
          <cell r="N1594" t="str">
            <v>01-Activo</v>
          </cell>
          <cell r="AD1594">
            <v>438788.24000000022</v>
          </cell>
          <cell r="AF1594" t="str">
            <v>Préstamos y anticipos</v>
          </cell>
          <cell r="AG1594" t="str">
            <v>MIRE</v>
          </cell>
        </row>
        <row r="1595">
          <cell r="N1595" t="str">
            <v>01-Activo</v>
          </cell>
          <cell r="AD1595">
            <v>11299885.489999998</v>
          </cell>
          <cell r="AF1595" t="str">
            <v>Préstamos y anticipos</v>
          </cell>
          <cell r="AG1595" t="str">
            <v>MIRE</v>
          </cell>
        </row>
        <row r="1596">
          <cell r="N1596" t="str">
            <v>01-Activo</v>
          </cell>
          <cell r="AD1596">
            <v>1489307.29</v>
          </cell>
          <cell r="AF1596" t="str">
            <v>Préstamos y anticipos</v>
          </cell>
          <cell r="AG1596" t="str">
            <v>MIRE</v>
          </cell>
        </row>
        <row r="1597">
          <cell r="N1597" t="str">
            <v>01-Activo</v>
          </cell>
          <cell r="AD1597">
            <v>94.56</v>
          </cell>
          <cell r="AF1597" t="str">
            <v>Préstamos y anticipos</v>
          </cell>
          <cell r="AG1597" t="str">
            <v>NO</v>
          </cell>
        </row>
        <row r="1598">
          <cell r="N1598" t="str">
            <v>01-Activo</v>
          </cell>
          <cell r="AD1598">
            <v>132856.49</v>
          </cell>
          <cell r="AF1598" t="str">
            <v>Préstamos y anticipos</v>
          </cell>
          <cell r="AG1598" t="str">
            <v>MIRE</v>
          </cell>
        </row>
        <row r="1599">
          <cell r="N1599" t="str">
            <v>01-Activo</v>
          </cell>
          <cell r="AD1599">
            <v>0</v>
          </cell>
          <cell r="AF1599" t="str">
            <v>Préstamos y anticipos</v>
          </cell>
          <cell r="AG1599" t="str">
            <v>SALDO CERO</v>
          </cell>
        </row>
        <row r="1600">
          <cell r="N1600" t="str">
            <v>01-Activo</v>
          </cell>
          <cell r="AD1600">
            <v>166732.50999999992</v>
          </cell>
          <cell r="AF1600" t="str">
            <v>Préstamos y anticipos</v>
          </cell>
          <cell r="AG1600" t="str">
            <v>MIRE</v>
          </cell>
        </row>
        <row r="1601">
          <cell r="N1601" t="str">
            <v>01-Activo</v>
          </cell>
          <cell r="AD1601">
            <v>0</v>
          </cell>
          <cell r="AF1601" t="str">
            <v>Préstamos y anticipos</v>
          </cell>
          <cell r="AG1601" t="str">
            <v>RMDO Si</v>
          </cell>
        </row>
        <row r="1602">
          <cell r="N1602" t="str">
            <v>01-Activo</v>
          </cell>
          <cell r="AD1602">
            <v>0</v>
          </cell>
          <cell r="AF1602" t="str">
            <v>Préstamos y anticipos</v>
          </cell>
          <cell r="AG1602" t="str">
            <v>SALDO CERO</v>
          </cell>
        </row>
        <row r="1603">
          <cell r="N1603" t="str">
            <v>01-Activo</v>
          </cell>
          <cell r="AD1603">
            <v>0</v>
          </cell>
          <cell r="AF1603" t="str">
            <v>Préstamos y anticipos</v>
          </cell>
          <cell r="AG1603" t="str">
            <v>SALDO CERO</v>
          </cell>
        </row>
        <row r="1604">
          <cell r="N1604" t="str">
            <v>01-Activo</v>
          </cell>
          <cell r="AD1604">
            <v>0</v>
          </cell>
          <cell r="AF1604" t="str">
            <v>Préstamos y anticipos</v>
          </cell>
          <cell r="AG1604" t="str">
            <v>SALDO CERO</v>
          </cell>
        </row>
        <row r="1605">
          <cell r="N1605" t="str">
            <v>01-Activo</v>
          </cell>
          <cell r="AD1605">
            <v>0</v>
          </cell>
          <cell r="AF1605" t="str">
            <v>Préstamos y anticipos</v>
          </cell>
          <cell r="AG1605" t="str">
            <v>SALDO CERO</v>
          </cell>
        </row>
        <row r="1606">
          <cell r="N1606" t="str">
            <v>01-Activo</v>
          </cell>
          <cell r="AD1606">
            <v>8905.4099999999798</v>
          </cell>
          <cell r="AF1606" t="str">
            <v>Préstamos y anticipos</v>
          </cell>
          <cell r="AG1606" t="str">
            <v>MIRE</v>
          </cell>
        </row>
        <row r="1607">
          <cell r="N1607" t="str">
            <v>01-Activo</v>
          </cell>
          <cell r="AD1607">
            <v>0</v>
          </cell>
          <cell r="AF1607" t="str">
            <v>Préstamos y anticipos</v>
          </cell>
          <cell r="AG1607" t="str">
            <v>MIRE</v>
          </cell>
        </row>
        <row r="1608">
          <cell r="N1608" t="str">
            <v>01-Activo</v>
          </cell>
          <cell r="AD1608">
            <v>0</v>
          </cell>
          <cell r="AF1608" t="str">
            <v>Préstamos y anticipos</v>
          </cell>
          <cell r="AG1608" t="str">
            <v>MIRE</v>
          </cell>
        </row>
        <row r="1609">
          <cell r="N1609" t="str">
            <v>01-Activo</v>
          </cell>
          <cell r="AD1609">
            <v>0</v>
          </cell>
          <cell r="AF1609" t="str">
            <v>Préstamos y anticipos</v>
          </cell>
          <cell r="AG1609" t="str">
            <v>MIRE</v>
          </cell>
        </row>
        <row r="1610">
          <cell r="N1610" t="str">
            <v>01-Activo</v>
          </cell>
          <cell r="AD1610">
            <v>-3</v>
          </cell>
          <cell r="AF1610" t="str">
            <v>Préstamos y anticipos</v>
          </cell>
          <cell r="AG1610" t="str">
            <v>MIRE</v>
          </cell>
        </row>
        <row r="1611">
          <cell r="N1611" t="str">
            <v>01-Activo</v>
          </cell>
          <cell r="AD1611">
            <v>0</v>
          </cell>
          <cell r="AF1611" t="str">
            <v>Préstamos y anticipos</v>
          </cell>
          <cell r="AG1611" t="str">
            <v>SALDO CERO</v>
          </cell>
        </row>
        <row r="1612">
          <cell r="N1612" t="str">
            <v>01-Activo</v>
          </cell>
          <cell r="AD1612">
            <v>0</v>
          </cell>
          <cell r="AF1612" t="str">
            <v>Préstamos y anticipos</v>
          </cell>
          <cell r="AG1612" t="str">
            <v>SALDO CERO</v>
          </cell>
        </row>
        <row r="1613">
          <cell r="N1613" t="str">
            <v>01-Activo</v>
          </cell>
          <cell r="AD1613">
            <v>0</v>
          </cell>
          <cell r="AF1613" t="str">
            <v>Préstamos y anticipos</v>
          </cell>
          <cell r="AG1613" t="str">
            <v>SALDO CERO</v>
          </cell>
        </row>
        <row r="1614">
          <cell r="N1614" t="str">
            <v>01-Activo</v>
          </cell>
          <cell r="AD1614">
            <v>0</v>
          </cell>
          <cell r="AF1614" t="str">
            <v>Préstamos y anticipos</v>
          </cell>
          <cell r="AG1614" t="str">
            <v>SALDO CERO</v>
          </cell>
        </row>
        <row r="1615">
          <cell r="N1615" t="str">
            <v>01-Activo</v>
          </cell>
          <cell r="AD1615">
            <v>0</v>
          </cell>
          <cell r="AF1615" t="str">
            <v>Préstamos y anticipos</v>
          </cell>
          <cell r="AG1615" t="str">
            <v>NO</v>
          </cell>
        </row>
        <row r="1616">
          <cell r="N1616" t="str">
            <v>01-Activo</v>
          </cell>
          <cell r="AD1616">
            <v>0</v>
          </cell>
          <cell r="AF1616" t="str">
            <v>Préstamos y anticipos</v>
          </cell>
          <cell r="AG1616" t="str">
            <v>MIRE</v>
          </cell>
        </row>
        <row r="1617">
          <cell r="N1617" t="str">
            <v>01-Activo</v>
          </cell>
          <cell r="AD1617">
            <v>0.17000000000007276</v>
          </cell>
          <cell r="AF1617" t="str">
            <v>Préstamos y anticipos</v>
          </cell>
          <cell r="AG1617" t="str">
            <v>MIRE</v>
          </cell>
        </row>
        <row r="1618">
          <cell r="N1618" t="str">
            <v>01-Activo</v>
          </cell>
          <cell r="AD1618">
            <v>0</v>
          </cell>
          <cell r="AF1618" t="str">
            <v>Préstamos y anticipos</v>
          </cell>
          <cell r="AG1618" t="str">
            <v>MIRE</v>
          </cell>
        </row>
        <row r="1619">
          <cell r="N1619" t="str">
            <v>01-Activo</v>
          </cell>
          <cell r="AD1619">
            <v>0</v>
          </cell>
          <cell r="AF1619" t="str">
            <v>Préstamos y anticipos</v>
          </cell>
          <cell r="AG1619" t="str">
            <v>MIRE</v>
          </cell>
        </row>
        <row r="1620">
          <cell r="N1620" t="str">
            <v>01-Activo</v>
          </cell>
          <cell r="AD1620">
            <v>-3527.6200000000003</v>
          </cell>
          <cell r="AF1620" t="str">
            <v>Préstamos y anticipos</v>
          </cell>
          <cell r="AG1620" t="str">
            <v>MIRE</v>
          </cell>
        </row>
        <row r="1621">
          <cell r="N1621" t="str">
            <v>01-Activo</v>
          </cell>
          <cell r="AD1621">
            <v>-8609.779999999997</v>
          </cell>
          <cell r="AF1621" t="str">
            <v>Préstamos y anticipos</v>
          </cell>
          <cell r="AG1621" t="str">
            <v>MIRE</v>
          </cell>
        </row>
        <row r="1622">
          <cell r="N1622" t="str">
            <v>01-Activo</v>
          </cell>
          <cell r="AD1622">
            <v>0</v>
          </cell>
          <cell r="AF1622" t="str">
            <v>Préstamos y anticipos</v>
          </cell>
          <cell r="AG1622" t="str">
            <v>MIRE</v>
          </cell>
        </row>
        <row r="1623">
          <cell r="N1623" t="str">
            <v>01-Activo</v>
          </cell>
          <cell r="AD1623">
            <v>0</v>
          </cell>
          <cell r="AF1623" t="str">
            <v>Préstamos y anticipos</v>
          </cell>
          <cell r="AG1623" t="str">
            <v>MIRE</v>
          </cell>
        </row>
        <row r="1624">
          <cell r="N1624" t="str">
            <v>01-Activo</v>
          </cell>
          <cell r="AD1624">
            <v>-0.01</v>
          </cell>
          <cell r="AF1624" t="str">
            <v>Préstamos y anticipos</v>
          </cell>
          <cell r="AG1624" t="str">
            <v>MIRE</v>
          </cell>
        </row>
        <row r="1625">
          <cell r="N1625" t="str">
            <v>01-Activo</v>
          </cell>
          <cell r="AD1625">
            <v>-10.63</v>
          </cell>
          <cell r="AF1625" t="str">
            <v>Préstamos y anticipos</v>
          </cell>
          <cell r="AG1625" t="str">
            <v>MIRE</v>
          </cell>
        </row>
        <row r="1626">
          <cell r="N1626" t="str">
            <v>01-Activo</v>
          </cell>
          <cell r="AD1626">
            <v>42.200000000000202</v>
          </cell>
          <cell r="AF1626" t="str">
            <v>Préstamos y anticipos</v>
          </cell>
          <cell r="AG1626" t="str">
            <v>MIRE</v>
          </cell>
        </row>
        <row r="1627">
          <cell r="N1627" t="str">
            <v>01-Activo</v>
          </cell>
          <cell r="AD1627">
            <v>0</v>
          </cell>
          <cell r="AF1627" t="str">
            <v>Préstamos y anticipos</v>
          </cell>
          <cell r="AG1627" t="str">
            <v>SALDO CERO</v>
          </cell>
        </row>
        <row r="1628">
          <cell r="N1628" t="str">
            <v>01-Activo</v>
          </cell>
          <cell r="AD1628">
            <v>0</v>
          </cell>
          <cell r="AF1628" t="str">
            <v>Préstamos y anticipos</v>
          </cell>
          <cell r="AG1628" t="str">
            <v>MIRE</v>
          </cell>
        </row>
        <row r="1629">
          <cell r="N1629" t="str">
            <v>01-Activo</v>
          </cell>
          <cell r="AD1629">
            <v>2662</v>
          </cell>
          <cell r="AF1629" t="str">
            <v>Préstamos y anticipos</v>
          </cell>
          <cell r="AG1629" t="str">
            <v>CCR</v>
          </cell>
        </row>
        <row r="1630">
          <cell r="N1630" t="str">
            <v>01-Activo</v>
          </cell>
          <cell r="AD1630">
            <v>3529.64</v>
          </cell>
          <cell r="AF1630" t="str">
            <v>Préstamos y anticipos</v>
          </cell>
          <cell r="AG1630" t="str">
            <v>MIRE</v>
          </cell>
        </row>
        <row r="1631">
          <cell r="N1631" t="str">
            <v>01-Activo</v>
          </cell>
          <cell r="AD1631">
            <v>0</v>
          </cell>
          <cell r="AF1631" t="str">
            <v>Préstamos y anticipos</v>
          </cell>
          <cell r="AG1631" t="str">
            <v>NO</v>
          </cell>
        </row>
        <row r="1632">
          <cell r="N1632" t="str">
            <v>01-Activo</v>
          </cell>
          <cell r="AD1632">
            <v>0</v>
          </cell>
          <cell r="AF1632" t="str">
            <v>Préstamos y anticipos</v>
          </cell>
          <cell r="AG1632" t="str">
            <v>SALDO CERO</v>
          </cell>
        </row>
        <row r="1633">
          <cell r="N1633" t="str">
            <v>01-Activo</v>
          </cell>
          <cell r="AD1633">
            <v>0</v>
          </cell>
          <cell r="AF1633" t="str">
            <v>Préstamos y anticipos</v>
          </cell>
          <cell r="AG1633" t="str">
            <v>MIRE</v>
          </cell>
        </row>
        <row r="1634">
          <cell r="N1634" t="str">
            <v>01-Activo</v>
          </cell>
          <cell r="AD1634">
            <v>9223141.6000000015</v>
          </cell>
          <cell r="AF1634" t="str">
            <v>Préstamos y anticipos</v>
          </cell>
          <cell r="AG1634" t="str">
            <v>CCR</v>
          </cell>
        </row>
        <row r="1635">
          <cell r="N1635" t="str">
            <v>01-Activo</v>
          </cell>
          <cell r="AD1635">
            <v>15635233.469999999</v>
          </cell>
          <cell r="AF1635" t="str">
            <v>Préstamos y anticipos</v>
          </cell>
          <cell r="AG1635" t="str">
            <v>MIRE</v>
          </cell>
        </row>
        <row r="1636">
          <cell r="N1636" t="str">
            <v>01-Activo</v>
          </cell>
          <cell r="AD1636">
            <v>0</v>
          </cell>
          <cell r="AF1636" t="str">
            <v>Préstamos y anticipos</v>
          </cell>
          <cell r="AG1636" t="str">
            <v>NO</v>
          </cell>
        </row>
        <row r="1637">
          <cell r="N1637" t="str">
            <v>01-Activo</v>
          </cell>
          <cell r="AD1637">
            <v>0</v>
          </cell>
          <cell r="AF1637" t="str">
            <v>Préstamos y anticipos</v>
          </cell>
          <cell r="AG1637" t="str">
            <v>MIRE</v>
          </cell>
        </row>
        <row r="1638">
          <cell r="N1638" t="str">
            <v>01-Activo</v>
          </cell>
          <cell r="AD1638">
            <v>0</v>
          </cell>
          <cell r="AF1638" t="str">
            <v>Préstamos y anticipos</v>
          </cell>
          <cell r="AG1638" t="str">
            <v>MIRE</v>
          </cell>
        </row>
        <row r="1639">
          <cell r="N1639" t="str">
            <v>01-Activo</v>
          </cell>
          <cell r="AD1639">
            <v>0</v>
          </cell>
          <cell r="AF1639" t="str">
            <v>Préstamos y anticipos</v>
          </cell>
          <cell r="AG1639" t="str">
            <v>MIRE</v>
          </cell>
        </row>
        <row r="1640">
          <cell r="N1640" t="str">
            <v>01-Activo</v>
          </cell>
          <cell r="AD1640">
            <v>0</v>
          </cell>
          <cell r="AF1640" t="str">
            <v>Préstamos y anticipos</v>
          </cell>
          <cell r="AG1640" t="str">
            <v>SALDO CERO</v>
          </cell>
        </row>
        <row r="1641">
          <cell r="N1641" t="str">
            <v>01-Activo</v>
          </cell>
          <cell r="AD1641">
            <v>0</v>
          </cell>
          <cell r="AF1641" t="str">
            <v>Préstamos y anticipos</v>
          </cell>
          <cell r="AG1641" t="str">
            <v>SALDO CERO</v>
          </cell>
        </row>
        <row r="1642">
          <cell r="N1642" t="str">
            <v>01-Activo</v>
          </cell>
          <cell r="AD1642">
            <v>0</v>
          </cell>
          <cell r="AF1642" t="str">
            <v>Préstamos y anticipos</v>
          </cell>
          <cell r="AG1642" t="str">
            <v>SALDO CERO</v>
          </cell>
        </row>
        <row r="1643">
          <cell r="N1643" t="str">
            <v>01-Activo</v>
          </cell>
          <cell r="AD1643">
            <v>0</v>
          </cell>
          <cell r="AF1643" t="str">
            <v>Préstamos y anticipos</v>
          </cell>
          <cell r="AG1643" t="str">
            <v>SALDO CERO</v>
          </cell>
        </row>
        <row r="1644">
          <cell r="N1644" t="str">
            <v>01-Activo</v>
          </cell>
          <cell r="AD1644">
            <v>0</v>
          </cell>
          <cell r="AF1644" t="str">
            <v>Préstamos y anticipos</v>
          </cell>
          <cell r="AG1644" t="str">
            <v>SALDO CERO</v>
          </cell>
        </row>
        <row r="1645">
          <cell r="N1645" t="str">
            <v>01-Activo</v>
          </cell>
          <cell r="AD1645">
            <v>0</v>
          </cell>
          <cell r="AF1645" t="str">
            <v>Préstamos y anticipos</v>
          </cell>
          <cell r="AG1645" t="str">
            <v>SALDO CERO</v>
          </cell>
        </row>
        <row r="1646">
          <cell r="N1646" t="str">
            <v>01-Activo</v>
          </cell>
          <cell r="AD1646">
            <v>1192218.4099999999</v>
          </cell>
          <cell r="AF1646" t="str">
            <v>Activos intangibles</v>
          </cell>
          <cell r="AG1646" t="str">
            <v>NO</v>
          </cell>
        </row>
        <row r="1647">
          <cell r="N1647" t="str">
            <v>01-Activo</v>
          </cell>
          <cell r="AD1647">
            <v>-88918.569999999512</v>
          </cell>
          <cell r="AF1647" t="str">
            <v>Activos intangibles</v>
          </cell>
          <cell r="AG1647" t="str">
            <v>NO</v>
          </cell>
        </row>
        <row r="1648">
          <cell r="N1648" t="str">
            <v>01-Activo</v>
          </cell>
          <cell r="AD1648">
            <v>0</v>
          </cell>
          <cell r="AF1648" t="str">
            <v>Activos intangibles</v>
          </cell>
          <cell r="AG1648" t="str">
            <v>NO</v>
          </cell>
        </row>
        <row r="1649">
          <cell r="N1649" t="str">
            <v>01-Activo</v>
          </cell>
          <cell r="AD1649">
            <v>1195068</v>
          </cell>
          <cell r="AF1649" t="str">
            <v>Activos intangibles</v>
          </cell>
          <cell r="AG1649" t="str">
            <v>NO</v>
          </cell>
        </row>
        <row r="1650">
          <cell r="N1650" t="str">
            <v>01-Activo</v>
          </cell>
          <cell r="AD1650">
            <v>29989411</v>
          </cell>
          <cell r="AF1650" t="str">
            <v>Activos intangibles</v>
          </cell>
          <cell r="AG1650" t="str">
            <v>NO</v>
          </cell>
        </row>
        <row r="1651">
          <cell r="N1651" t="str">
            <v>01-Activo</v>
          </cell>
          <cell r="AD1651">
            <v>0</v>
          </cell>
          <cell r="AF1651" t="str">
            <v>Activos intangibles</v>
          </cell>
          <cell r="AG1651" t="str">
            <v>NO</v>
          </cell>
        </row>
        <row r="1652">
          <cell r="N1652" t="str">
            <v>01-Activo</v>
          </cell>
          <cell r="AD1652">
            <v>-6831508</v>
          </cell>
          <cell r="AF1652" t="str">
            <v>Activos intangibles</v>
          </cell>
          <cell r="AG1652" t="str">
            <v>NO</v>
          </cell>
        </row>
        <row r="1653">
          <cell r="N1653" t="str">
            <v>01-Activo</v>
          </cell>
          <cell r="AD1653">
            <v>10277.33</v>
          </cell>
          <cell r="AF1653" t="str">
            <v>Activos intangibles</v>
          </cell>
          <cell r="AG1653" t="str">
            <v>NO</v>
          </cell>
        </row>
        <row r="1654">
          <cell r="N1654" t="str">
            <v>01-Activo</v>
          </cell>
          <cell r="AD1654">
            <v>95105.660000000018</v>
          </cell>
          <cell r="AF1654" t="str">
            <v>Activos intangibles</v>
          </cell>
          <cell r="AG1654" t="str">
            <v>NO</v>
          </cell>
        </row>
        <row r="1655">
          <cell r="N1655" t="str">
            <v>01-Activo</v>
          </cell>
          <cell r="AD1655">
            <v>450268.64000000013</v>
          </cell>
          <cell r="AF1655" t="str">
            <v>Activos intangibles</v>
          </cell>
          <cell r="AG1655" t="str">
            <v>NO</v>
          </cell>
        </row>
        <row r="1656">
          <cell r="N1656" t="str">
            <v>01-Activo</v>
          </cell>
          <cell r="AD1656">
            <v>3559217.8799999994</v>
          </cell>
          <cell r="AF1656" t="str">
            <v>Activos intangibles</v>
          </cell>
          <cell r="AG1656" t="str">
            <v>NO</v>
          </cell>
        </row>
        <row r="1657">
          <cell r="N1657" t="str">
            <v>01-Activo</v>
          </cell>
          <cell r="AD1657">
            <v>-2790239.6400000011</v>
          </cell>
          <cell r="AF1657" t="str">
            <v>Activos intangibles</v>
          </cell>
          <cell r="AG1657" t="str">
            <v>NO</v>
          </cell>
        </row>
        <row r="1658">
          <cell r="N1658" t="str">
            <v>01-Activo</v>
          </cell>
          <cell r="AD1658">
            <v>582490.6</v>
          </cell>
          <cell r="AF1658" t="str">
            <v>Activos intangibles</v>
          </cell>
          <cell r="AG1658" t="str">
            <v>NO</v>
          </cell>
        </row>
        <row r="1659">
          <cell r="N1659" t="str">
            <v>01-Activo</v>
          </cell>
          <cell r="AD1659">
            <v>2434205.3000000003</v>
          </cell>
          <cell r="AF1659" t="str">
            <v>Activos intangibles</v>
          </cell>
          <cell r="AG1659" t="str">
            <v>NO</v>
          </cell>
        </row>
        <row r="1660">
          <cell r="N1660" t="str">
            <v>01-Activo</v>
          </cell>
          <cell r="AD1660">
            <v>-1946765.96</v>
          </cell>
          <cell r="AF1660" t="str">
            <v>Activos intangibles</v>
          </cell>
          <cell r="AG1660" t="str">
            <v>NO</v>
          </cell>
        </row>
        <row r="1661">
          <cell r="N1661" t="str">
            <v>01-Activo</v>
          </cell>
          <cell r="AD1661">
            <v>-133939.21000000002</v>
          </cell>
          <cell r="AF1661" t="str">
            <v>Activos intangibles</v>
          </cell>
          <cell r="AG1661" t="str">
            <v>NO</v>
          </cell>
        </row>
        <row r="1662">
          <cell r="N1662" t="str">
            <v>01-Activo</v>
          </cell>
          <cell r="AD1662">
            <v>165.1</v>
          </cell>
          <cell r="AF1662" t="str">
            <v>Activos intangibles</v>
          </cell>
          <cell r="AG1662" t="str">
            <v>NO</v>
          </cell>
        </row>
        <row r="1663">
          <cell r="N1663" t="str">
            <v>01-Activo</v>
          </cell>
          <cell r="AD1663">
            <v>-165.1</v>
          </cell>
          <cell r="AF1663" t="str">
            <v>Activos intangibles</v>
          </cell>
          <cell r="AG1663" t="str">
            <v>NO</v>
          </cell>
        </row>
        <row r="1664">
          <cell r="N1664" t="str">
            <v>01-Activo</v>
          </cell>
          <cell r="AD1664">
            <v>3.57</v>
          </cell>
          <cell r="AF1664" t="str">
            <v>Activos intangibles</v>
          </cell>
          <cell r="AG1664" t="str">
            <v>NO</v>
          </cell>
        </row>
        <row r="1665">
          <cell r="N1665" t="str">
            <v>01-Activo</v>
          </cell>
          <cell r="AD1665">
            <v>-3.57</v>
          </cell>
          <cell r="AF1665" t="str">
            <v>Activos intangibles</v>
          </cell>
          <cell r="AG1665" t="str">
            <v>NO</v>
          </cell>
        </row>
        <row r="1666">
          <cell r="N1666" t="str">
            <v>01-Activo</v>
          </cell>
          <cell r="AD1666">
            <v>0</v>
          </cell>
          <cell r="AF1666" t="str">
            <v>Activos intangibles</v>
          </cell>
          <cell r="AG1666" t="str">
            <v>NO</v>
          </cell>
        </row>
        <row r="1667">
          <cell r="N1667" t="str">
            <v>01-Activo</v>
          </cell>
          <cell r="AD1667">
            <v>0</v>
          </cell>
          <cell r="AF1667" t="str">
            <v>Activos intangibles</v>
          </cell>
          <cell r="AG1667" t="str">
            <v>NO</v>
          </cell>
        </row>
        <row r="1668">
          <cell r="N1668" t="str">
            <v>01-Activo</v>
          </cell>
          <cell r="AD1668">
            <v>36029.050000000003</v>
          </cell>
          <cell r="AF1668" t="str">
            <v>Activos intangibles</v>
          </cell>
          <cell r="AG1668" t="str">
            <v>NO</v>
          </cell>
        </row>
        <row r="1669">
          <cell r="N1669" t="str">
            <v>01-Activo</v>
          </cell>
          <cell r="AD1669">
            <v>-5418.12</v>
          </cell>
          <cell r="AF1669" t="str">
            <v>Activos intangibles</v>
          </cell>
          <cell r="AG1669" t="str">
            <v>NO</v>
          </cell>
        </row>
        <row r="1670">
          <cell r="N1670" t="str">
            <v>01-Activo</v>
          </cell>
          <cell r="AD1670">
            <v>63279.14</v>
          </cell>
          <cell r="AF1670" t="str">
            <v>Activos intangibles</v>
          </cell>
          <cell r="AG1670" t="str">
            <v>NO</v>
          </cell>
        </row>
        <row r="1671">
          <cell r="N1671" t="str">
            <v>01-Activo</v>
          </cell>
          <cell r="AD1671">
            <v>-55315.990000000005</v>
          </cell>
          <cell r="AF1671" t="str">
            <v>Activos intangibles</v>
          </cell>
          <cell r="AG1671" t="str">
            <v>NO</v>
          </cell>
        </row>
        <row r="1672">
          <cell r="N1672" t="str">
            <v>01-Activo</v>
          </cell>
          <cell r="AD1672">
            <v>5183.01</v>
          </cell>
          <cell r="AF1672" t="str">
            <v>Activos intangibles</v>
          </cell>
          <cell r="AG1672" t="str">
            <v>NO</v>
          </cell>
        </row>
        <row r="1673">
          <cell r="N1673" t="str">
            <v>01-Activo</v>
          </cell>
          <cell r="AD1673">
            <v>-329.69</v>
          </cell>
          <cell r="AF1673" t="str">
            <v>Activos intangibles</v>
          </cell>
          <cell r="AG1673" t="str">
            <v>NO</v>
          </cell>
        </row>
        <row r="1674">
          <cell r="N1674" t="str">
            <v>01-Activo</v>
          </cell>
          <cell r="AD1674">
            <v>422805.96</v>
          </cell>
          <cell r="AF1674" t="str">
            <v>Activos intangibles</v>
          </cell>
          <cell r="AG1674" t="str">
            <v>NO</v>
          </cell>
        </row>
        <row r="1675">
          <cell r="N1675" t="str">
            <v>01-Activo</v>
          </cell>
          <cell r="AD1675">
            <v>-293494.86</v>
          </cell>
          <cell r="AF1675" t="str">
            <v>Activos intangibles</v>
          </cell>
          <cell r="AG1675" t="str">
            <v>NO</v>
          </cell>
        </row>
        <row r="1676">
          <cell r="N1676" t="str">
            <v>01-Activo</v>
          </cell>
          <cell r="AD1676">
            <v>1017414.5099999999</v>
          </cell>
          <cell r="AF1676" t="str">
            <v>Activos intangibles</v>
          </cell>
          <cell r="AG1676" t="str">
            <v>NO</v>
          </cell>
        </row>
        <row r="1677">
          <cell r="N1677" t="str">
            <v>01-Activo</v>
          </cell>
          <cell r="AD1677">
            <v>-333140.68</v>
          </cell>
          <cell r="AF1677" t="str">
            <v>Activos intangibles</v>
          </cell>
          <cell r="AG1677" t="str">
            <v>NO</v>
          </cell>
        </row>
        <row r="1678">
          <cell r="N1678" t="str">
            <v>01-Activo</v>
          </cell>
          <cell r="AD1678">
            <v>0</v>
          </cell>
          <cell r="AF1678" t="str">
            <v>Activos intangibles</v>
          </cell>
          <cell r="AG1678" t="str">
            <v>NO</v>
          </cell>
        </row>
        <row r="1679">
          <cell r="N1679" t="str">
            <v>01-Activo</v>
          </cell>
          <cell r="AD1679">
            <v>-22887.93</v>
          </cell>
          <cell r="AF1679" t="str">
            <v>Activos intangibles</v>
          </cell>
          <cell r="AG1679" t="str">
            <v>NO</v>
          </cell>
        </row>
        <row r="1680">
          <cell r="N1680" t="str">
            <v>01-Activo</v>
          </cell>
          <cell r="AD1680">
            <v>0</v>
          </cell>
          <cell r="AF1680" t="str">
            <v>Activos amparados por contratos de seguro o reaseguro</v>
          </cell>
          <cell r="AG1680" t="str">
            <v>NO</v>
          </cell>
        </row>
        <row r="1681">
          <cell r="N1681" t="str">
            <v>01-Activo</v>
          </cell>
          <cell r="AD1681">
            <v>0</v>
          </cell>
          <cell r="AF1681" t="str">
            <v>Activos amparados por contratos de seguro o reaseguro</v>
          </cell>
          <cell r="AG1681" t="str">
            <v>NO</v>
          </cell>
        </row>
        <row r="1682">
          <cell r="N1682" t="str">
            <v>01-Activo</v>
          </cell>
          <cell r="AD1682">
            <v>0</v>
          </cell>
          <cell r="AF1682" t="str">
            <v>Activos amparados por contratos de seguro o reaseguro</v>
          </cell>
          <cell r="AG1682" t="str">
            <v>NO</v>
          </cell>
        </row>
        <row r="1683">
          <cell r="N1683" t="str">
            <v>01-Activo</v>
          </cell>
          <cell r="AD1683">
            <v>4202763.3099999996</v>
          </cell>
          <cell r="AF1683" t="str">
            <v>Activos por impuestos</v>
          </cell>
          <cell r="AG1683" t="str">
            <v>MIRE</v>
          </cell>
        </row>
        <row r="1684">
          <cell r="N1684" t="str">
            <v>01-Activo</v>
          </cell>
          <cell r="AD1684">
            <v>2769498.6399999997</v>
          </cell>
          <cell r="AF1684" t="str">
            <v>Activos por impuestos</v>
          </cell>
          <cell r="AG1684" t="str">
            <v>MIRE</v>
          </cell>
        </row>
        <row r="1685">
          <cell r="N1685" t="str">
            <v>01-Activo</v>
          </cell>
          <cell r="AD1685">
            <v>0</v>
          </cell>
          <cell r="AF1685" t="str">
            <v>Activos por impuestos</v>
          </cell>
          <cell r="AG1685" t="str">
            <v>SALDO CERO</v>
          </cell>
        </row>
        <row r="1686">
          <cell r="N1686" t="str">
            <v>01-Activo</v>
          </cell>
          <cell r="AD1686">
            <v>10906066.959999997</v>
          </cell>
          <cell r="AF1686" t="str">
            <v>Activos por impuestos</v>
          </cell>
          <cell r="AG1686" t="str">
            <v>MIRE</v>
          </cell>
        </row>
        <row r="1687">
          <cell r="N1687" t="str">
            <v>01-Activo</v>
          </cell>
          <cell r="AD1687">
            <v>7591650.4899999974</v>
          </cell>
          <cell r="AF1687" t="str">
            <v>Activos por impuestos</v>
          </cell>
          <cell r="AG1687" t="str">
            <v>MIRE</v>
          </cell>
        </row>
        <row r="1688">
          <cell r="N1688" t="str">
            <v>01-Activo</v>
          </cell>
          <cell r="AD1688">
            <v>1797787.9800000004</v>
          </cell>
          <cell r="AF1688" t="str">
            <v>Activos por impuestos</v>
          </cell>
          <cell r="AG1688" t="str">
            <v>NO</v>
          </cell>
        </row>
        <row r="1689">
          <cell r="N1689" t="str">
            <v>01-Activo</v>
          </cell>
          <cell r="AD1689">
            <v>542982.31999999995</v>
          </cell>
          <cell r="AF1689" t="str">
            <v>Activos por impuestos</v>
          </cell>
          <cell r="AG1689" t="str">
            <v>MIRE</v>
          </cell>
        </row>
        <row r="1690">
          <cell r="N1690" t="str">
            <v>01-Activo</v>
          </cell>
          <cell r="AD1690">
            <v>2487528.9099999997</v>
          </cell>
          <cell r="AF1690" t="str">
            <v>Activos por impuestos</v>
          </cell>
          <cell r="AG1690" t="str">
            <v>NO</v>
          </cell>
        </row>
        <row r="1691">
          <cell r="N1691" t="str">
            <v>01-Activo</v>
          </cell>
          <cell r="AD1691">
            <v>2311077.8199999998</v>
          </cell>
          <cell r="AF1691" t="str">
            <v>Valores representativos de deuda</v>
          </cell>
          <cell r="AG1691" t="str">
            <v>RMDO Si</v>
          </cell>
        </row>
        <row r="1692">
          <cell r="N1692" t="str">
            <v>01-Activo</v>
          </cell>
          <cell r="AD1692">
            <v>1162182.23</v>
          </cell>
          <cell r="AF1692" t="str">
            <v>Valores representativos de deuda</v>
          </cell>
          <cell r="AG1692" t="str">
            <v>RMDO Si</v>
          </cell>
        </row>
        <row r="1693">
          <cell r="N1693" t="str">
            <v>01-Activo</v>
          </cell>
          <cell r="AD1693">
            <v>132595.88</v>
          </cell>
          <cell r="AF1693" t="str">
            <v>Valores representativos de deuda</v>
          </cell>
          <cell r="AG1693" t="str">
            <v>RMDO Si</v>
          </cell>
        </row>
        <row r="1694">
          <cell r="N1694" t="str">
            <v>01-Activo</v>
          </cell>
          <cell r="AD1694">
            <v>132405.1</v>
          </cell>
          <cell r="AF1694" t="str">
            <v>Valores representativos de deuda</v>
          </cell>
          <cell r="AG1694" t="str">
            <v>RMDO Si</v>
          </cell>
        </row>
        <row r="1695">
          <cell r="N1695" t="str">
            <v>01-Activo</v>
          </cell>
          <cell r="AD1695">
            <v>3894690.65</v>
          </cell>
          <cell r="AF1695" t="str">
            <v>Valores representativos de deuda</v>
          </cell>
          <cell r="AG1695" t="str">
            <v>RMDO Si</v>
          </cell>
        </row>
        <row r="1696">
          <cell r="N1696" t="str">
            <v>01-Activo</v>
          </cell>
          <cell r="AD1696">
            <v>15686781.020000001</v>
          </cell>
          <cell r="AF1696" t="str">
            <v>Valores representativos de deuda</v>
          </cell>
          <cell r="AG1696" t="str">
            <v>RMDO Si</v>
          </cell>
        </row>
        <row r="1697">
          <cell r="N1697" t="str">
            <v>01-Activo</v>
          </cell>
          <cell r="AD1697">
            <v>1570062.11</v>
          </cell>
          <cell r="AF1697" t="str">
            <v>Valores representativos de deuda</v>
          </cell>
          <cell r="AG1697" t="str">
            <v>MIRE</v>
          </cell>
        </row>
        <row r="1698">
          <cell r="N1698" t="str">
            <v>01-Activo</v>
          </cell>
          <cell r="AD1698">
            <v>25423905.849999998</v>
          </cell>
          <cell r="AF1698" t="str">
            <v>Valores representativos de deuda</v>
          </cell>
          <cell r="AG1698" t="str">
            <v>MIRE</v>
          </cell>
        </row>
        <row r="1699">
          <cell r="N1699" t="str">
            <v>01-Activo</v>
          </cell>
          <cell r="AD1699">
            <v>339225.82</v>
          </cell>
          <cell r="AF1699" t="str">
            <v>Valores representativos de deuda</v>
          </cell>
          <cell r="AG1699" t="str">
            <v>MIRE</v>
          </cell>
        </row>
        <row r="1700">
          <cell r="N1700" t="str">
            <v>01-Activo</v>
          </cell>
          <cell r="AD1700">
            <v>84260.95</v>
          </cell>
          <cell r="AF1700" t="str">
            <v>Valores representativos de deuda</v>
          </cell>
          <cell r="AG1700" t="str">
            <v>MIRE</v>
          </cell>
        </row>
        <row r="1701">
          <cell r="N1701" t="str">
            <v>01-Activo</v>
          </cell>
          <cell r="AD1701">
            <v>15437911.380000003</v>
          </cell>
          <cell r="AF1701" t="str">
            <v>Valores representativos de deuda</v>
          </cell>
          <cell r="AG1701" t="str">
            <v>MIRE</v>
          </cell>
        </row>
        <row r="1702">
          <cell r="N1702" t="str">
            <v>01-Activo</v>
          </cell>
          <cell r="AD1702">
            <v>39593087.630000003</v>
          </cell>
          <cell r="AF1702" t="str">
            <v>Valores representativos de deuda</v>
          </cell>
          <cell r="AG1702" t="str">
            <v>MIRE</v>
          </cell>
        </row>
        <row r="1703">
          <cell r="N1703" t="str">
            <v>01-Activo</v>
          </cell>
          <cell r="AD1703">
            <v>0</v>
          </cell>
          <cell r="AF1703" t="str">
            <v>Valores representativos de deuda</v>
          </cell>
          <cell r="AG1703" t="str">
            <v>SALDO CERO</v>
          </cell>
        </row>
        <row r="1704">
          <cell r="N1704" t="str">
            <v>01-Activo</v>
          </cell>
          <cell r="AD1704">
            <v>0</v>
          </cell>
          <cell r="AF1704" t="str">
            <v>Valores representativos de deuda</v>
          </cell>
          <cell r="AG1704" t="str">
            <v>SALDO CERO</v>
          </cell>
        </row>
        <row r="1705">
          <cell r="N1705" t="str">
            <v>01-Activo</v>
          </cell>
          <cell r="AD1705">
            <v>0</v>
          </cell>
          <cell r="AF1705" t="str">
            <v>Valores representativos de deuda</v>
          </cell>
          <cell r="AG1705" t="str">
            <v>SALDO CERO</v>
          </cell>
        </row>
        <row r="1706">
          <cell r="N1706" t="str">
            <v>01-Activo</v>
          </cell>
          <cell r="AD1706">
            <v>0</v>
          </cell>
          <cell r="AF1706" t="str">
            <v>Valores representativos de deuda</v>
          </cell>
          <cell r="AG1706" t="str">
            <v>SALDO CERO</v>
          </cell>
        </row>
        <row r="1707">
          <cell r="N1707" t="str">
            <v>01-Activo</v>
          </cell>
          <cell r="AD1707">
            <v>0</v>
          </cell>
          <cell r="AF1707" t="str">
            <v>Valores representativos de deuda</v>
          </cell>
          <cell r="AG1707" t="str">
            <v>SALDO CERO</v>
          </cell>
        </row>
        <row r="1708">
          <cell r="N1708" t="str">
            <v>01-Activo</v>
          </cell>
          <cell r="AD1708">
            <v>0</v>
          </cell>
          <cell r="AF1708" t="str">
            <v>Valores representativos de deuda</v>
          </cell>
          <cell r="AG1708" t="str">
            <v>SALDO CERO</v>
          </cell>
        </row>
        <row r="1709">
          <cell r="N1709" t="str">
            <v>01-Activo</v>
          </cell>
          <cell r="AD1709">
            <v>0</v>
          </cell>
          <cell r="AF1709" t="str">
            <v>Valores representativos de deuda</v>
          </cell>
          <cell r="AG1709" t="str">
            <v>SALDO CERO</v>
          </cell>
        </row>
        <row r="1710">
          <cell r="N1710" t="str">
            <v>01-Activo</v>
          </cell>
          <cell r="AD1710">
            <v>0</v>
          </cell>
          <cell r="AF1710" t="str">
            <v>Valores representativos de deuda</v>
          </cell>
          <cell r="AG1710" t="str">
            <v>SALDO CERO</v>
          </cell>
        </row>
        <row r="1711">
          <cell r="N1711" t="str">
            <v>01-Activo</v>
          </cell>
          <cell r="AD1711">
            <v>0</v>
          </cell>
          <cell r="AF1711" t="str">
            <v>Valores representativos de deuda</v>
          </cell>
          <cell r="AG1711" t="str">
            <v>SALDO CERO</v>
          </cell>
        </row>
        <row r="1712">
          <cell r="N1712" t="str">
            <v>01-Activo</v>
          </cell>
          <cell r="AD1712">
            <v>0</v>
          </cell>
          <cell r="AF1712" t="str">
            <v>Valores representativos de deuda</v>
          </cell>
          <cell r="AG1712" t="str">
            <v>RMDO Si</v>
          </cell>
        </row>
        <row r="1713">
          <cell r="N1713" t="str">
            <v>01-Activo</v>
          </cell>
          <cell r="AD1713">
            <v>0</v>
          </cell>
          <cell r="AF1713" t="str">
            <v>Valores representativos de deuda</v>
          </cell>
          <cell r="AG1713" t="str">
            <v>RMDO Si</v>
          </cell>
        </row>
        <row r="1714">
          <cell r="N1714" t="str">
            <v>01-Activo</v>
          </cell>
          <cell r="AD1714">
            <v>0</v>
          </cell>
          <cell r="AF1714" t="str">
            <v>Valores representativos de deuda</v>
          </cell>
          <cell r="AG1714" t="str">
            <v>RMDO Si</v>
          </cell>
        </row>
        <row r="1715">
          <cell r="N1715" t="str">
            <v>01-Activo</v>
          </cell>
          <cell r="AD1715">
            <v>0</v>
          </cell>
          <cell r="AF1715" t="str">
            <v>Valores representativos de deuda</v>
          </cell>
          <cell r="AG1715" t="str">
            <v>RMDO Si</v>
          </cell>
        </row>
        <row r="1716">
          <cell r="N1716" t="str">
            <v>01-Activo</v>
          </cell>
          <cell r="AD1716">
            <v>5240.62</v>
          </cell>
          <cell r="AF1716" t="str">
            <v>Valores representativos de deuda</v>
          </cell>
          <cell r="AG1716" t="str">
            <v>RMDO Si</v>
          </cell>
        </row>
        <row r="1717">
          <cell r="N1717" t="str">
            <v>01-Activo</v>
          </cell>
          <cell r="AD1717">
            <v>0</v>
          </cell>
          <cell r="AF1717" t="str">
            <v>Valores representativos de deuda</v>
          </cell>
          <cell r="AG1717" t="str">
            <v>RMDO Si</v>
          </cell>
        </row>
        <row r="1718">
          <cell r="N1718" t="str">
            <v>01-Activo</v>
          </cell>
          <cell r="AD1718">
            <v>6430719.6500000004</v>
          </cell>
          <cell r="AF1718" t="str">
            <v>Valores representativos de deuda</v>
          </cell>
          <cell r="AG1718" t="str">
            <v>MIRE</v>
          </cell>
        </row>
        <row r="1719">
          <cell r="N1719" t="str">
            <v>01-Activo</v>
          </cell>
          <cell r="AD1719">
            <v>0</v>
          </cell>
          <cell r="AF1719" t="str">
            <v>Valores representativos de deuda</v>
          </cell>
          <cell r="AG1719" t="str">
            <v>MIRE</v>
          </cell>
        </row>
        <row r="1720">
          <cell r="N1720" t="str">
            <v>01-Activo</v>
          </cell>
          <cell r="AD1720">
            <v>0</v>
          </cell>
          <cell r="AF1720" t="str">
            <v>Valores representativos de deuda</v>
          </cell>
          <cell r="AG1720" t="str">
            <v>MIRE</v>
          </cell>
        </row>
        <row r="1721">
          <cell r="N1721" t="str">
            <v>01-Activo</v>
          </cell>
          <cell r="AD1721">
            <v>1372924.99</v>
          </cell>
          <cell r="AF1721" t="str">
            <v>Valores representativos de deuda</v>
          </cell>
          <cell r="AG1721" t="str">
            <v>MIRE</v>
          </cell>
        </row>
        <row r="1722">
          <cell r="N1722" t="str">
            <v>01-Activo</v>
          </cell>
          <cell r="AD1722">
            <v>8835044.8699999992</v>
          </cell>
          <cell r="AF1722" t="str">
            <v>Valores representativos de deuda</v>
          </cell>
          <cell r="AG1722" t="str">
            <v>MIRE</v>
          </cell>
        </row>
        <row r="1723">
          <cell r="N1723" t="str">
            <v>01-Activo</v>
          </cell>
          <cell r="AD1723">
            <v>6957624.9000000004</v>
          </cell>
          <cell r="AF1723" t="str">
            <v>Valores representativos de deuda</v>
          </cell>
          <cell r="AG1723" t="str">
            <v>MIRE</v>
          </cell>
        </row>
        <row r="1724">
          <cell r="N1724" t="str">
            <v>01-Activo</v>
          </cell>
          <cell r="AD1724">
            <v>0</v>
          </cell>
          <cell r="AF1724" t="str">
            <v>Valores representativos de deuda</v>
          </cell>
          <cell r="AG1724" t="str">
            <v>SALDO CERO</v>
          </cell>
        </row>
        <row r="1725">
          <cell r="N1725" t="str">
            <v>01-Activo</v>
          </cell>
          <cell r="AD1725">
            <v>0</v>
          </cell>
          <cell r="AF1725" t="str">
            <v>Valores representativos de deuda</v>
          </cell>
          <cell r="AG1725" t="str">
            <v>SALDO CERO</v>
          </cell>
        </row>
        <row r="1726">
          <cell r="N1726" t="str">
            <v>01-Activo</v>
          </cell>
          <cell r="AD1726">
            <v>0</v>
          </cell>
          <cell r="AF1726" t="str">
            <v>Valores representativos de deuda</v>
          </cell>
          <cell r="AG1726" t="str">
            <v>MIRE</v>
          </cell>
        </row>
        <row r="1727">
          <cell r="N1727" t="str">
            <v>01-Activo</v>
          </cell>
          <cell r="AD1727">
            <v>0</v>
          </cell>
          <cell r="AF1727" t="str">
            <v>Valores representativos de deuda</v>
          </cell>
          <cell r="AG1727" t="str">
            <v>MIRE</v>
          </cell>
        </row>
        <row r="1728">
          <cell r="N1728" t="str">
            <v>01-Activo</v>
          </cell>
          <cell r="AD1728">
            <v>0</v>
          </cell>
          <cell r="AF1728" t="str">
            <v>Valores representativos de deuda</v>
          </cell>
          <cell r="AG1728" t="str">
            <v>MIRE</v>
          </cell>
        </row>
        <row r="1729">
          <cell r="N1729" t="str">
            <v>01-Activo</v>
          </cell>
          <cell r="AD1729">
            <v>0</v>
          </cell>
          <cell r="AF1729" t="str">
            <v>Valores representativos de deuda</v>
          </cell>
          <cell r="AG1729" t="str">
            <v>MIRE</v>
          </cell>
        </row>
        <row r="1730">
          <cell r="N1730" t="str">
            <v>01-Activo</v>
          </cell>
          <cell r="AD1730">
            <v>0</v>
          </cell>
          <cell r="AF1730" t="str">
            <v>Valores representativos de deuda</v>
          </cell>
          <cell r="AG1730" t="str">
            <v>MIRE</v>
          </cell>
        </row>
        <row r="1731">
          <cell r="N1731" t="str">
            <v>01-Activo</v>
          </cell>
          <cell r="AD1731">
            <v>0</v>
          </cell>
          <cell r="AF1731" t="str">
            <v>Valores representativos de deuda</v>
          </cell>
          <cell r="AG1731" t="str">
            <v>MIRE</v>
          </cell>
        </row>
        <row r="1732">
          <cell r="N1732" t="str">
            <v>01-Activo</v>
          </cell>
          <cell r="AD1732">
            <v>0</v>
          </cell>
          <cell r="AF1732" t="str">
            <v>Valores representativos de deuda</v>
          </cell>
          <cell r="AG1732" t="str">
            <v>RMDO Si</v>
          </cell>
        </row>
        <row r="1733">
          <cell r="N1733" t="str">
            <v>01-Activo</v>
          </cell>
          <cell r="AD1733">
            <v>0</v>
          </cell>
          <cell r="AF1733" t="str">
            <v>Valores representativos de deuda</v>
          </cell>
          <cell r="AG1733" t="str">
            <v>RMDO Si</v>
          </cell>
        </row>
        <row r="1734">
          <cell r="N1734" t="str">
            <v>01-Activo</v>
          </cell>
          <cell r="AD1734">
            <v>0</v>
          </cell>
          <cell r="AF1734" t="str">
            <v>Valores representativos de deuda</v>
          </cell>
          <cell r="AG1734" t="str">
            <v>RMDO Si</v>
          </cell>
        </row>
        <row r="1735">
          <cell r="N1735" t="str">
            <v>01-Activo</v>
          </cell>
          <cell r="AD1735">
            <v>0</v>
          </cell>
          <cell r="AF1735" t="str">
            <v>Valores representativos de deuda</v>
          </cell>
          <cell r="AG1735" t="str">
            <v>RMDO Si</v>
          </cell>
        </row>
        <row r="1736">
          <cell r="N1736" t="str">
            <v>01-Activo</v>
          </cell>
          <cell r="AD1736">
            <v>85705.8</v>
          </cell>
          <cell r="AF1736" t="str">
            <v>Valores representativos de deuda</v>
          </cell>
          <cell r="AG1736" t="str">
            <v>RMDO Si</v>
          </cell>
        </row>
        <row r="1737">
          <cell r="N1737" t="str">
            <v>01-Activo</v>
          </cell>
          <cell r="AD1737">
            <v>49154.879999999997</v>
          </cell>
          <cell r="AF1737" t="str">
            <v>Valores representativos de deuda</v>
          </cell>
          <cell r="AG1737" t="str">
            <v>RMDO Si</v>
          </cell>
        </row>
        <row r="1738">
          <cell r="N1738" t="str">
            <v>01-Activo</v>
          </cell>
          <cell r="AD1738">
            <v>0</v>
          </cell>
          <cell r="AF1738" t="str">
            <v>Valores representativos de deuda</v>
          </cell>
          <cell r="AG1738" t="str">
            <v>RMDO Si</v>
          </cell>
        </row>
        <row r="1739">
          <cell r="N1739" t="str">
            <v>01-Activo</v>
          </cell>
          <cell r="AD1739">
            <v>0</v>
          </cell>
          <cell r="AF1739" t="str">
            <v>Valores representativos de deuda</v>
          </cell>
          <cell r="AG1739" t="str">
            <v>RMDO Si</v>
          </cell>
        </row>
        <row r="1740">
          <cell r="N1740" t="str">
            <v>01-Activo</v>
          </cell>
          <cell r="AD1740">
            <v>0</v>
          </cell>
          <cell r="AF1740" t="str">
            <v>Valores representativos de deuda</v>
          </cell>
          <cell r="AG1740" t="str">
            <v>RMDO Si</v>
          </cell>
        </row>
        <row r="1741">
          <cell r="N1741" t="str">
            <v>01-Activo</v>
          </cell>
          <cell r="AD1741">
            <v>1149807.9699999995</v>
          </cell>
          <cell r="AF1741" t="str">
            <v>Valores representativos de deuda</v>
          </cell>
          <cell r="AG1741" t="str">
            <v>RMDO Si</v>
          </cell>
        </row>
        <row r="1742">
          <cell r="N1742" t="str">
            <v>01-Activo</v>
          </cell>
          <cell r="AD1742">
            <v>0</v>
          </cell>
          <cell r="AF1742" t="str">
            <v>Valores representativos de deuda</v>
          </cell>
          <cell r="AG1742" t="str">
            <v>SALDO CERO</v>
          </cell>
        </row>
        <row r="1743">
          <cell r="N1743" t="str">
            <v>01-Activo</v>
          </cell>
          <cell r="AD1743">
            <v>0</v>
          </cell>
          <cell r="AF1743" t="str">
            <v>Valores representativos de deuda</v>
          </cell>
          <cell r="AG1743" t="str">
            <v>SALDO CERO</v>
          </cell>
        </row>
        <row r="1744">
          <cell r="N1744" t="str">
            <v>01-Activo</v>
          </cell>
          <cell r="AD1744">
            <v>0</v>
          </cell>
          <cell r="AF1744" t="str">
            <v>Valores representativos de deuda</v>
          </cell>
          <cell r="AG1744" t="str">
            <v>SALDO CERO</v>
          </cell>
        </row>
        <row r="1745">
          <cell r="N1745" t="str">
            <v>01-Activo</v>
          </cell>
          <cell r="AD1745">
            <v>0</v>
          </cell>
          <cell r="AF1745" t="str">
            <v>Valores representativos de deuda</v>
          </cell>
          <cell r="AG1745" t="str">
            <v>SALDO CERO</v>
          </cell>
        </row>
        <row r="1746">
          <cell r="N1746" t="str">
            <v>01-Activo</v>
          </cell>
          <cell r="AD1746">
            <v>0</v>
          </cell>
          <cell r="AF1746" t="str">
            <v>Valores representativos de deuda</v>
          </cell>
          <cell r="AG1746" t="str">
            <v>SALDO CERO</v>
          </cell>
        </row>
        <row r="1747">
          <cell r="N1747" t="str">
            <v>01-Activo</v>
          </cell>
          <cell r="AD1747">
            <v>0</v>
          </cell>
          <cell r="AF1747" t="str">
            <v>Valores representativos de deuda</v>
          </cell>
          <cell r="AG1747" t="str">
            <v>SALDO CERO</v>
          </cell>
        </row>
        <row r="1748">
          <cell r="N1748" t="str">
            <v>01-Activo</v>
          </cell>
          <cell r="AD1748">
            <v>2302785.0300000003</v>
          </cell>
          <cell r="AF1748" t="str">
            <v>Valores representativos de deuda</v>
          </cell>
          <cell r="AG1748" t="str">
            <v>RMDO Si</v>
          </cell>
        </row>
        <row r="1749">
          <cell r="N1749" t="str">
            <v>01-Activo</v>
          </cell>
          <cell r="AD1749">
            <v>56603.45</v>
          </cell>
          <cell r="AF1749" t="str">
            <v>Valores representativos de deuda</v>
          </cell>
          <cell r="AG1749" t="str">
            <v>RMDO Si</v>
          </cell>
        </row>
        <row r="1750">
          <cell r="N1750" t="str">
            <v>01-Activo</v>
          </cell>
          <cell r="AD1750">
            <v>0</v>
          </cell>
          <cell r="AF1750" t="str">
            <v>Valores representativos de deuda</v>
          </cell>
          <cell r="AG1750" t="str">
            <v>RMDO Si</v>
          </cell>
        </row>
        <row r="1751">
          <cell r="N1751" t="str">
            <v>01-Activo</v>
          </cell>
          <cell r="AD1751">
            <v>0</v>
          </cell>
          <cell r="AF1751" t="str">
            <v>Valores representativos de deuda</v>
          </cell>
          <cell r="AG1751" t="str">
            <v>RMDO Si</v>
          </cell>
        </row>
        <row r="1752">
          <cell r="N1752" t="str">
            <v>01-Activo</v>
          </cell>
          <cell r="AD1752">
            <v>34303.279999999999</v>
          </cell>
          <cell r="AF1752" t="str">
            <v>Valores representativos de deuda</v>
          </cell>
          <cell r="AG1752" t="str">
            <v>RMDO Si</v>
          </cell>
        </row>
        <row r="1753">
          <cell r="N1753" t="str">
            <v>01-Activo</v>
          </cell>
          <cell r="AD1753">
            <v>12652.41</v>
          </cell>
          <cell r="AF1753" t="str">
            <v>Valores representativos de deuda</v>
          </cell>
          <cell r="AG1753" t="str">
            <v>TITULIZACIONES</v>
          </cell>
        </row>
        <row r="1754">
          <cell r="N1754" t="str">
            <v>01-Activo</v>
          </cell>
          <cell r="AD1754">
            <v>31.009999999999991</v>
          </cell>
          <cell r="AF1754" t="str">
            <v>Valores representativos de deuda</v>
          </cell>
          <cell r="AG1754" t="str">
            <v>TITULIZACIONES</v>
          </cell>
        </row>
        <row r="1755">
          <cell r="N1755" t="str">
            <v>01-Activo</v>
          </cell>
          <cell r="AD1755">
            <v>2.7299999999999995</v>
          </cell>
          <cell r="AF1755" t="str">
            <v>Valores representativos de deuda</v>
          </cell>
          <cell r="AG1755" t="str">
            <v>TITULIZACIONES</v>
          </cell>
        </row>
        <row r="1756">
          <cell r="N1756" t="str">
            <v>01-Activo</v>
          </cell>
          <cell r="AD1756">
            <v>-12.64</v>
          </cell>
          <cell r="AF1756" t="str">
            <v>Valores representativos de deuda</v>
          </cell>
          <cell r="AG1756" t="str">
            <v>TITULIZACIONES</v>
          </cell>
        </row>
        <row r="1757">
          <cell r="N1757" t="str">
            <v>01-Activo</v>
          </cell>
          <cell r="AD1757">
            <v>0</v>
          </cell>
          <cell r="AF1757" t="str">
            <v>Valores representativos de deuda</v>
          </cell>
          <cell r="AG1757" t="str">
            <v>TITULIZACIONES</v>
          </cell>
        </row>
        <row r="1758">
          <cell r="N1758" t="str">
            <v>01-Activo</v>
          </cell>
          <cell r="AD1758">
            <v>12047.859999999999</v>
          </cell>
          <cell r="AF1758" t="str">
            <v>Valores representativos de deuda</v>
          </cell>
          <cell r="AG1758" t="str">
            <v>TITULIZACIONES</v>
          </cell>
        </row>
        <row r="1759">
          <cell r="N1759" t="str">
            <v>01-Activo</v>
          </cell>
          <cell r="AD1759">
            <v>783433.8899999999</v>
          </cell>
          <cell r="AF1759" t="str">
            <v>Valores representativos de deuda</v>
          </cell>
          <cell r="AG1759" t="str">
            <v>RMDO Si</v>
          </cell>
        </row>
        <row r="1760">
          <cell r="N1760" t="str">
            <v>01-Activo</v>
          </cell>
          <cell r="AD1760">
            <v>0</v>
          </cell>
          <cell r="AF1760" t="str">
            <v>Valores representativos de deuda</v>
          </cell>
          <cell r="AG1760" t="str">
            <v>SALDO CERO</v>
          </cell>
        </row>
        <row r="1761">
          <cell r="N1761" t="str">
            <v>01-Activo</v>
          </cell>
          <cell r="AD1761">
            <v>0</v>
          </cell>
          <cell r="AF1761" t="str">
            <v>Valores representativos de deuda</v>
          </cell>
          <cell r="AG1761" t="str">
            <v>SALDO CERO</v>
          </cell>
        </row>
        <row r="1762">
          <cell r="N1762" t="str">
            <v>01-Activo</v>
          </cell>
          <cell r="AD1762">
            <v>0</v>
          </cell>
          <cell r="AF1762" t="str">
            <v>Valores representativos de deuda</v>
          </cell>
          <cell r="AG1762" t="str">
            <v>SALDO CERO</v>
          </cell>
        </row>
        <row r="1763">
          <cell r="N1763" t="str">
            <v>01-Activo</v>
          </cell>
          <cell r="AD1763">
            <v>0</v>
          </cell>
          <cell r="AF1763" t="str">
            <v>Valores representativos de deuda</v>
          </cell>
          <cell r="AG1763" t="str">
            <v>SALDO CERO</v>
          </cell>
        </row>
        <row r="1764">
          <cell r="N1764" t="str">
            <v>01-Activo</v>
          </cell>
          <cell r="AD1764">
            <v>0</v>
          </cell>
          <cell r="AF1764" t="str">
            <v>Valores representativos de deuda</v>
          </cell>
          <cell r="AG1764" t="str">
            <v>SALDO CERO</v>
          </cell>
        </row>
        <row r="1765">
          <cell r="N1765" t="str">
            <v>01-Activo</v>
          </cell>
          <cell r="AD1765">
            <v>0</v>
          </cell>
          <cell r="AF1765" t="str">
            <v>Valores representativos de deuda</v>
          </cell>
          <cell r="AG1765" t="str">
            <v>SALDO CERO</v>
          </cell>
        </row>
        <row r="1766">
          <cell r="N1766" t="str">
            <v>01-Activo</v>
          </cell>
          <cell r="AD1766">
            <v>0</v>
          </cell>
          <cell r="AF1766" t="str">
            <v>Valores representativos de deuda</v>
          </cell>
          <cell r="AG1766" t="str">
            <v>SALDO CERO</v>
          </cell>
        </row>
        <row r="1767">
          <cell r="N1767" t="str">
            <v>01-Activo</v>
          </cell>
          <cell r="AD1767">
            <v>0</v>
          </cell>
          <cell r="AF1767" t="str">
            <v>Valores representativos de deuda</v>
          </cell>
          <cell r="AG1767" t="str">
            <v>TITULIZACIONES</v>
          </cell>
        </row>
        <row r="1768">
          <cell r="N1768" t="str">
            <v>01-Activo</v>
          </cell>
          <cell r="AD1768">
            <v>0</v>
          </cell>
          <cell r="AF1768" t="str">
            <v>Valores representativos de deuda</v>
          </cell>
          <cell r="AG1768" t="str">
            <v>TITULIZACIONES</v>
          </cell>
        </row>
        <row r="1769">
          <cell r="N1769" t="str">
            <v>01-Activo</v>
          </cell>
          <cell r="AD1769">
            <v>0</v>
          </cell>
          <cell r="AF1769" t="str">
            <v>Valores representativos de deuda</v>
          </cell>
          <cell r="AG1769" t="str">
            <v>TITULIZACIONES</v>
          </cell>
        </row>
        <row r="1770">
          <cell r="N1770" t="str">
            <v>01-Activo</v>
          </cell>
          <cell r="AD1770">
            <v>0</v>
          </cell>
          <cell r="AF1770" t="str">
            <v>Valores representativos de deuda</v>
          </cell>
          <cell r="AG1770" t="str">
            <v>TITULIZACIONES</v>
          </cell>
        </row>
        <row r="1771">
          <cell r="N1771" t="str">
            <v>01-Activo</v>
          </cell>
          <cell r="AD1771">
            <v>0</v>
          </cell>
          <cell r="AF1771" t="str">
            <v>Valores representativos de deuda</v>
          </cell>
          <cell r="AG1771" t="str">
            <v>TITULIZACIONES</v>
          </cell>
        </row>
        <row r="1772">
          <cell r="N1772" t="str">
            <v>01-Activo</v>
          </cell>
          <cell r="AD1772">
            <v>0</v>
          </cell>
          <cell r="AF1772" t="str">
            <v>Valores representativos de deuda</v>
          </cell>
          <cell r="AG1772" t="str">
            <v>SALDO CERO</v>
          </cell>
        </row>
        <row r="1773">
          <cell r="N1773" t="str">
            <v>01-Activo</v>
          </cell>
          <cell r="AD1773">
            <v>0</v>
          </cell>
          <cell r="AF1773" t="str">
            <v>Valores representativos de deuda</v>
          </cell>
          <cell r="AG1773" t="str">
            <v>MIRE</v>
          </cell>
        </row>
        <row r="1774">
          <cell r="N1774" t="str">
            <v>01-Activo</v>
          </cell>
          <cell r="AD1774">
            <v>0</v>
          </cell>
          <cell r="AF1774" t="str">
            <v>Valores representativos de deuda</v>
          </cell>
          <cell r="AG1774" t="str">
            <v>MIRE</v>
          </cell>
        </row>
        <row r="1775">
          <cell r="N1775" t="str">
            <v>01-Activo</v>
          </cell>
          <cell r="AD1775">
            <v>0</v>
          </cell>
          <cell r="AF1775" t="str">
            <v>Valores representativos de deuda</v>
          </cell>
          <cell r="AG1775" t="str">
            <v>MIRE</v>
          </cell>
        </row>
        <row r="1776">
          <cell r="N1776" t="str">
            <v>01-Activo</v>
          </cell>
          <cell r="AD1776">
            <v>0</v>
          </cell>
          <cell r="AF1776" t="str">
            <v>Valores representativos de deuda</v>
          </cell>
          <cell r="AG1776" t="str">
            <v>MIRE</v>
          </cell>
        </row>
        <row r="1777">
          <cell r="N1777" t="str">
            <v>01-Activo</v>
          </cell>
          <cell r="AD1777">
            <v>0</v>
          </cell>
          <cell r="AF1777" t="str">
            <v>Valores representativos de deuda</v>
          </cell>
          <cell r="AG1777" t="str">
            <v>MIRE</v>
          </cell>
        </row>
        <row r="1778">
          <cell r="N1778" t="str">
            <v>01-Activo</v>
          </cell>
          <cell r="AD1778">
            <v>1345.6699999999837</v>
          </cell>
          <cell r="AF1778" t="str">
            <v>Valores representativos de deuda</v>
          </cell>
          <cell r="AG1778" t="str">
            <v>MIRE</v>
          </cell>
        </row>
        <row r="1779">
          <cell r="N1779" t="str">
            <v>01-Activo</v>
          </cell>
          <cell r="AD1779">
            <v>0</v>
          </cell>
          <cell r="AF1779" t="str">
            <v>Valores representativos de deuda</v>
          </cell>
          <cell r="AG1779" t="str">
            <v>MIRE</v>
          </cell>
        </row>
        <row r="1780">
          <cell r="N1780" t="str">
            <v>01-Activo</v>
          </cell>
          <cell r="AD1780">
            <v>0</v>
          </cell>
          <cell r="AF1780" t="str">
            <v>Valores representativos de deuda</v>
          </cell>
          <cell r="AG1780" t="str">
            <v>MIRE</v>
          </cell>
        </row>
        <row r="1781">
          <cell r="N1781" t="str">
            <v>01-Activo</v>
          </cell>
          <cell r="AD1781">
            <v>0</v>
          </cell>
          <cell r="AF1781" t="str">
            <v>Valores representativos de deuda</v>
          </cell>
          <cell r="AG1781" t="str">
            <v>MIRE</v>
          </cell>
        </row>
        <row r="1782">
          <cell r="N1782" t="str">
            <v>01-Activo</v>
          </cell>
          <cell r="AD1782">
            <v>7206301.75</v>
          </cell>
          <cell r="AF1782" t="str">
            <v>Valores representativos de deuda</v>
          </cell>
          <cell r="AG1782" t="str">
            <v>MIRE</v>
          </cell>
        </row>
        <row r="1783">
          <cell r="N1783" t="str">
            <v>01-Activo</v>
          </cell>
          <cell r="AD1783">
            <v>0</v>
          </cell>
          <cell r="AF1783" t="str">
            <v>Valores representativos de deuda</v>
          </cell>
          <cell r="AG1783" t="str">
            <v>SALDO CERO</v>
          </cell>
        </row>
        <row r="1784">
          <cell r="N1784" t="str">
            <v>01-Activo</v>
          </cell>
          <cell r="AD1784">
            <v>0</v>
          </cell>
          <cell r="AF1784" t="str">
            <v>Valores representativos de deuda</v>
          </cell>
          <cell r="AG1784" t="str">
            <v>SALDO CERO</v>
          </cell>
        </row>
        <row r="1785">
          <cell r="N1785" t="str">
            <v>01-Activo</v>
          </cell>
          <cell r="AD1785">
            <v>0</v>
          </cell>
          <cell r="AF1785" t="str">
            <v>Valores representativos de deuda</v>
          </cell>
          <cell r="AG1785" t="str">
            <v>SALDO CERO</v>
          </cell>
        </row>
        <row r="1786">
          <cell r="N1786" t="str">
            <v>01-Activo</v>
          </cell>
          <cell r="AD1786">
            <v>0</v>
          </cell>
          <cell r="AF1786" t="str">
            <v>Valores representativos de deuda</v>
          </cell>
          <cell r="AG1786" t="str">
            <v>SALDO CERO</v>
          </cell>
        </row>
        <row r="1787">
          <cell r="N1787" t="str">
            <v>01-Activo</v>
          </cell>
          <cell r="AD1787">
            <v>0</v>
          </cell>
          <cell r="AF1787" t="str">
            <v>Valores representativos de deuda</v>
          </cell>
          <cell r="AG1787" t="str">
            <v>SALDO CERO</v>
          </cell>
        </row>
        <row r="1788">
          <cell r="N1788" t="str">
            <v>01-Activo</v>
          </cell>
          <cell r="AD1788">
            <v>0</v>
          </cell>
          <cell r="AF1788" t="str">
            <v>Valores representativos de deuda</v>
          </cell>
          <cell r="AG1788" t="str">
            <v>SALDO CERO</v>
          </cell>
        </row>
        <row r="1789">
          <cell r="N1789" t="str">
            <v>01-Activo</v>
          </cell>
          <cell r="AD1789">
            <v>3808536.8899999997</v>
          </cell>
          <cell r="AF1789" t="str">
            <v>Valores representativos de deuda</v>
          </cell>
          <cell r="AG1789" t="str">
            <v>MIRE</v>
          </cell>
        </row>
        <row r="1790">
          <cell r="N1790" t="str">
            <v>01-Activo</v>
          </cell>
          <cell r="AD1790">
            <v>38359.130000000005</v>
          </cell>
          <cell r="AF1790" t="str">
            <v>Valores representativos de deuda</v>
          </cell>
          <cell r="AG1790" t="str">
            <v>TITULIZACIONES</v>
          </cell>
        </row>
        <row r="1791">
          <cell r="N1791" t="str">
            <v>01-Activo</v>
          </cell>
          <cell r="AD1791">
            <v>0</v>
          </cell>
          <cell r="AF1791" t="str">
            <v>Valores representativos de deuda</v>
          </cell>
          <cell r="AG1791" t="str">
            <v>TITULIZACIONES</v>
          </cell>
        </row>
        <row r="1792">
          <cell r="N1792" t="str">
            <v>01-Activo</v>
          </cell>
          <cell r="AD1792">
            <v>-2629.81</v>
          </cell>
          <cell r="AF1792" t="str">
            <v>Valores representativos de deuda</v>
          </cell>
          <cell r="AG1792" t="str">
            <v>TITULIZACIONES</v>
          </cell>
        </row>
        <row r="1793">
          <cell r="N1793" t="str">
            <v>01-Activo</v>
          </cell>
          <cell r="AD1793">
            <v>1727.5100000000002</v>
          </cell>
          <cell r="AF1793" t="str">
            <v>Valores representativos de deuda</v>
          </cell>
          <cell r="AG1793" t="str">
            <v>TITULIZACIONES</v>
          </cell>
        </row>
        <row r="1794">
          <cell r="N1794" t="str">
            <v>01-Activo</v>
          </cell>
          <cell r="AD1794">
            <v>1887674.71</v>
          </cell>
          <cell r="AF1794" t="str">
            <v>Valores representativos de deuda</v>
          </cell>
          <cell r="AG1794" t="str">
            <v>TITULIZACIONES</v>
          </cell>
        </row>
        <row r="1795">
          <cell r="N1795" t="str">
            <v>01-Activo</v>
          </cell>
          <cell r="AD1795">
            <v>2165983.9899999998</v>
          </cell>
          <cell r="AF1795" t="str">
            <v>Valores representativos de deuda</v>
          </cell>
          <cell r="AG1795" t="str">
            <v>TITULIZACIONES</v>
          </cell>
        </row>
        <row r="1796">
          <cell r="N1796" t="str">
            <v>01-Activo</v>
          </cell>
          <cell r="AD1796">
            <v>0</v>
          </cell>
          <cell r="AF1796" t="str">
            <v>Valores representativos de deuda</v>
          </cell>
          <cell r="AG1796" t="str">
            <v>MIRE</v>
          </cell>
        </row>
        <row r="1797">
          <cell r="N1797" t="str">
            <v>01-Activo</v>
          </cell>
          <cell r="AD1797">
            <v>0</v>
          </cell>
          <cell r="AF1797" t="str">
            <v>Valores representativos de deuda</v>
          </cell>
          <cell r="AG1797" t="str">
            <v>MIRE</v>
          </cell>
        </row>
        <row r="1798">
          <cell r="N1798" t="str">
            <v>01-Activo</v>
          </cell>
          <cell r="AD1798">
            <v>0</v>
          </cell>
          <cell r="AF1798" t="str">
            <v>Valores representativos de deuda</v>
          </cell>
          <cell r="AG1798" t="str">
            <v>MIRE</v>
          </cell>
        </row>
        <row r="1799">
          <cell r="N1799" t="str">
            <v>01-Activo</v>
          </cell>
          <cell r="AD1799">
            <v>0</v>
          </cell>
          <cell r="AF1799" t="str">
            <v>Valores representativos de deuda</v>
          </cell>
          <cell r="AG1799" t="str">
            <v>MIRE</v>
          </cell>
        </row>
        <row r="1800">
          <cell r="N1800" t="str">
            <v>01-Activo</v>
          </cell>
          <cell r="AD1800">
            <v>5967366.0099999998</v>
          </cell>
          <cell r="AF1800" t="str">
            <v>Valores representativos de deuda</v>
          </cell>
          <cell r="AG1800" t="str">
            <v>MIRE</v>
          </cell>
        </row>
        <row r="1801">
          <cell r="N1801" t="str">
            <v>01-Activo</v>
          </cell>
          <cell r="AD1801">
            <v>0</v>
          </cell>
          <cell r="AF1801" t="str">
            <v>Valores representativos de deuda</v>
          </cell>
          <cell r="AG1801" t="str">
            <v>SALDO CERO</v>
          </cell>
        </row>
        <row r="1802">
          <cell r="N1802" t="str">
            <v>01-Activo</v>
          </cell>
          <cell r="AD1802">
            <v>0</v>
          </cell>
          <cell r="AF1802" t="str">
            <v>Valores representativos de deuda</v>
          </cell>
          <cell r="AG1802" t="str">
            <v>SALDO CERO</v>
          </cell>
        </row>
        <row r="1803">
          <cell r="N1803" t="str">
            <v>01-Activo</v>
          </cell>
          <cell r="AD1803">
            <v>0</v>
          </cell>
          <cell r="AF1803" t="str">
            <v>Valores representativos de deuda</v>
          </cell>
          <cell r="AG1803" t="str">
            <v>TITULIZACIONES</v>
          </cell>
        </row>
        <row r="1804">
          <cell r="N1804" t="str">
            <v>01-Activo</v>
          </cell>
          <cell r="AD1804">
            <v>0</v>
          </cell>
          <cell r="AF1804" t="str">
            <v>Valores representativos de deuda</v>
          </cell>
          <cell r="AG1804" t="str">
            <v>TITULIZACIONES</v>
          </cell>
        </row>
        <row r="1805">
          <cell r="N1805" t="str">
            <v>01-Activo</v>
          </cell>
          <cell r="AD1805">
            <v>0</v>
          </cell>
          <cell r="AF1805" t="str">
            <v>Valores representativos de deuda</v>
          </cell>
          <cell r="AG1805" t="str">
            <v>TITULIZACIONES</v>
          </cell>
        </row>
        <row r="1806">
          <cell r="N1806" t="str">
            <v>01-Activo</v>
          </cell>
          <cell r="AD1806">
            <v>0</v>
          </cell>
          <cell r="AF1806" t="str">
            <v>Valores representativos de deuda</v>
          </cell>
          <cell r="AG1806" t="str">
            <v>TITULIZACIONES</v>
          </cell>
        </row>
        <row r="1807">
          <cell r="N1807" t="str">
            <v>01-Activo</v>
          </cell>
          <cell r="AD1807">
            <v>0</v>
          </cell>
          <cell r="AF1807" t="str">
            <v>Valores representativos de deuda</v>
          </cell>
          <cell r="AG1807" t="str">
            <v>TITULIZACIONES</v>
          </cell>
        </row>
        <row r="1808">
          <cell r="N1808" t="str">
            <v>01-Activo</v>
          </cell>
          <cell r="AD1808">
            <v>0</v>
          </cell>
          <cell r="AF1808" t="str">
            <v>Valores representativos de deuda</v>
          </cell>
          <cell r="AG1808" t="str">
            <v>TITULIZACIONES</v>
          </cell>
        </row>
        <row r="1809">
          <cell r="N1809" t="str">
            <v>01-Activo</v>
          </cell>
          <cell r="AD1809">
            <v>0</v>
          </cell>
          <cell r="AF1809" t="str">
            <v>Valores representativos de deuda</v>
          </cell>
          <cell r="AG1809" t="str">
            <v>SALDO CERO</v>
          </cell>
        </row>
        <row r="1810">
          <cell r="N1810" t="str">
            <v>01-Activo</v>
          </cell>
          <cell r="AD1810">
            <v>0</v>
          </cell>
          <cell r="AF1810" t="str">
            <v>Valores representativos de deuda</v>
          </cell>
          <cell r="AG1810" t="str">
            <v>SALDO CERO</v>
          </cell>
        </row>
        <row r="1811">
          <cell r="N1811" t="str">
            <v>01-Activo</v>
          </cell>
          <cell r="AD1811">
            <v>0</v>
          </cell>
          <cell r="AF1811" t="str">
            <v>Valores representativos de deuda</v>
          </cell>
          <cell r="AG1811" t="str">
            <v>SALDO CERO</v>
          </cell>
        </row>
        <row r="1812">
          <cell r="N1812" t="str">
            <v>01-Activo</v>
          </cell>
          <cell r="AD1812">
            <v>0</v>
          </cell>
          <cell r="AF1812" t="str">
            <v>Valores representativos de deuda</v>
          </cell>
          <cell r="AG1812" t="str">
            <v>SALDO CERO</v>
          </cell>
        </row>
        <row r="1813">
          <cell r="N1813" t="str">
            <v>01-Activo</v>
          </cell>
          <cell r="AD1813">
            <v>0</v>
          </cell>
          <cell r="AF1813" t="str">
            <v>Valores representativos de deuda</v>
          </cell>
          <cell r="AG1813" t="str">
            <v>SALDO CERO</v>
          </cell>
        </row>
        <row r="1814">
          <cell r="N1814" t="str">
            <v>01-Activo</v>
          </cell>
          <cell r="AD1814">
            <v>0</v>
          </cell>
          <cell r="AF1814" t="str">
            <v>Valores representativos de deuda</v>
          </cell>
          <cell r="AG1814" t="str">
            <v>SALDO CERO</v>
          </cell>
        </row>
        <row r="1815">
          <cell r="N1815" t="str">
            <v>01-Activo</v>
          </cell>
          <cell r="AD1815">
            <v>0</v>
          </cell>
          <cell r="AF1815" t="str">
            <v>Valores representativos de deuda</v>
          </cell>
          <cell r="AG1815" t="str">
            <v>SALDO CERO</v>
          </cell>
        </row>
        <row r="1816">
          <cell r="N1816" t="str">
            <v>01-Activo</v>
          </cell>
          <cell r="AD1816">
            <v>0</v>
          </cell>
          <cell r="AF1816" t="str">
            <v>Valores representativos de deuda</v>
          </cell>
          <cell r="AG1816" t="str">
            <v>SALDO CERO</v>
          </cell>
        </row>
        <row r="1817">
          <cell r="N1817" t="str">
            <v>01-Activo</v>
          </cell>
          <cell r="AD1817">
            <v>0</v>
          </cell>
          <cell r="AF1817" t="str">
            <v>Valores representativos de deuda</v>
          </cell>
          <cell r="AG1817" t="str">
            <v>SALDO CERO</v>
          </cell>
        </row>
        <row r="1818">
          <cell r="N1818" t="str">
            <v>01-Activo</v>
          </cell>
          <cell r="AD1818">
            <v>0</v>
          </cell>
          <cell r="AF1818" t="str">
            <v>Valores representativos de deuda</v>
          </cell>
          <cell r="AG1818" t="str">
            <v>SALDO CERO</v>
          </cell>
        </row>
        <row r="1819">
          <cell r="N1819" t="str">
            <v>01-Activo</v>
          </cell>
          <cell r="AD1819">
            <v>0</v>
          </cell>
          <cell r="AF1819" t="str">
            <v>Valores representativos de deuda</v>
          </cell>
          <cell r="AG1819" t="str">
            <v>SALDO CERO</v>
          </cell>
        </row>
        <row r="1820">
          <cell r="N1820" t="str">
            <v>01-Activo</v>
          </cell>
          <cell r="AD1820">
            <v>0</v>
          </cell>
          <cell r="AF1820" t="str">
            <v>Valores representativos de deuda</v>
          </cell>
          <cell r="AG1820" t="str">
            <v>SALDO CERO</v>
          </cell>
        </row>
        <row r="1821">
          <cell r="N1821" t="str">
            <v>01-Activo</v>
          </cell>
          <cell r="AD1821">
            <v>0</v>
          </cell>
          <cell r="AF1821" t="str">
            <v>Valores representativos de deuda</v>
          </cell>
          <cell r="AG1821" t="str">
            <v>SALDO CERO</v>
          </cell>
        </row>
        <row r="1822">
          <cell r="N1822" t="str">
            <v>01-Activo</v>
          </cell>
          <cell r="AD1822">
            <v>0</v>
          </cell>
          <cell r="AF1822" t="str">
            <v>Valores representativos de deuda</v>
          </cell>
          <cell r="AG1822" t="str">
            <v>SALDO CERO</v>
          </cell>
        </row>
        <row r="1823">
          <cell r="N1823" t="str">
            <v>01-Activo</v>
          </cell>
          <cell r="AD1823">
            <v>0</v>
          </cell>
          <cell r="AF1823" t="str">
            <v>Valores representativos de deuda</v>
          </cell>
          <cell r="AG1823" t="str">
            <v>SALDO CERO</v>
          </cell>
        </row>
        <row r="1824">
          <cell r="N1824" t="str">
            <v>01-Activo</v>
          </cell>
          <cell r="AD1824">
            <v>0</v>
          </cell>
          <cell r="AF1824" t="str">
            <v>Valores representativos de deuda</v>
          </cell>
          <cell r="AG1824" t="str">
            <v>SALDO CERO</v>
          </cell>
        </row>
        <row r="1825">
          <cell r="N1825" t="str">
            <v>01-Activo</v>
          </cell>
          <cell r="AD1825">
            <v>0</v>
          </cell>
          <cell r="AF1825" t="str">
            <v>Valores representativos de deuda</v>
          </cell>
          <cell r="AG1825" t="str">
            <v>SALDO CERO</v>
          </cell>
        </row>
        <row r="1826">
          <cell r="N1826" t="str">
            <v>01-Activo</v>
          </cell>
          <cell r="AD1826">
            <v>0</v>
          </cell>
          <cell r="AF1826" t="str">
            <v>Valores representativos de deuda</v>
          </cell>
          <cell r="AG1826" t="str">
            <v>SALDO CERO</v>
          </cell>
        </row>
        <row r="1827">
          <cell r="N1827" t="str">
            <v>01-Activo</v>
          </cell>
          <cell r="AD1827">
            <v>0</v>
          </cell>
          <cell r="AF1827" t="str">
            <v>Valores representativos de deuda</v>
          </cell>
          <cell r="AG1827" t="str">
            <v>SALDO CERO</v>
          </cell>
        </row>
        <row r="1828">
          <cell r="N1828" t="str">
            <v>01-Activo</v>
          </cell>
          <cell r="AD1828">
            <v>0</v>
          </cell>
          <cell r="AF1828" t="str">
            <v>Valores representativos de deuda</v>
          </cell>
          <cell r="AG1828" t="str">
            <v>SALDO CERO</v>
          </cell>
        </row>
        <row r="1829">
          <cell r="N1829" t="str">
            <v>01-Activo</v>
          </cell>
          <cell r="AD1829">
            <v>0</v>
          </cell>
          <cell r="AF1829" t="str">
            <v>Valores representativos de deuda</v>
          </cell>
          <cell r="AG1829" t="str">
            <v>SALDO CERO</v>
          </cell>
        </row>
        <row r="1830">
          <cell r="N1830" t="str">
            <v>01-Activo</v>
          </cell>
          <cell r="AD1830">
            <v>0</v>
          </cell>
          <cell r="AF1830" t="str">
            <v>Valores representativos de deuda</v>
          </cell>
          <cell r="AG1830" t="str">
            <v>SALDO CERO</v>
          </cell>
        </row>
        <row r="1831">
          <cell r="N1831" t="str">
            <v>01-Activo</v>
          </cell>
          <cell r="AD1831">
            <v>0</v>
          </cell>
          <cell r="AF1831" t="str">
            <v>Valores representativos de deuda</v>
          </cell>
          <cell r="AG1831" t="str">
            <v>SALDO CERO</v>
          </cell>
        </row>
        <row r="1832">
          <cell r="N1832" t="str">
            <v>01-Activo</v>
          </cell>
          <cell r="AD1832">
            <v>0</v>
          </cell>
          <cell r="AF1832" t="str">
            <v>Valores representativos de deuda</v>
          </cell>
          <cell r="AG1832" t="str">
            <v>SALDO CERO</v>
          </cell>
        </row>
        <row r="1833">
          <cell r="N1833" t="str">
            <v>01-Activo</v>
          </cell>
          <cell r="AD1833">
            <v>0</v>
          </cell>
          <cell r="AF1833" t="str">
            <v>Valores representativos de deuda</v>
          </cell>
          <cell r="AG1833" t="str">
            <v>TITULIZACIONES</v>
          </cell>
        </row>
        <row r="1834">
          <cell r="N1834" t="str">
            <v>01-Activo</v>
          </cell>
          <cell r="AD1834">
            <v>0</v>
          </cell>
          <cell r="AF1834" t="str">
            <v>Valores representativos de deuda</v>
          </cell>
          <cell r="AG1834" t="str">
            <v>SALDO CERO</v>
          </cell>
        </row>
        <row r="1835">
          <cell r="N1835" t="str">
            <v>01-Activo</v>
          </cell>
          <cell r="AD1835">
            <v>0</v>
          </cell>
          <cell r="AF1835" t="str">
            <v>Valores representativos de deuda</v>
          </cell>
          <cell r="AG1835" t="str">
            <v>SALDO CERO</v>
          </cell>
        </row>
        <row r="1836">
          <cell r="N1836" t="str">
            <v>01-Activo</v>
          </cell>
          <cell r="AD1836">
            <v>0</v>
          </cell>
          <cell r="AF1836" t="str">
            <v>Valores representativos de deuda</v>
          </cell>
          <cell r="AG1836" t="str">
            <v>SALDO CERO</v>
          </cell>
        </row>
        <row r="1837">
          <cell r="N1837" t="str">
            <v>01-Activo</v>
          </cell>
          <cell r="AD1837">
            <v>0</v>
          </cell>
          <cell r="AF1837" t="str">
            <v>Valores representativos de deuda</v>
          </cell>
          <cell r="AG1837" t="str">
            <v>SALDO CERO</v>
          </cell>
        </row>
        <row r="1838">
          <cell r="N1838" t="str">
            <v>01-Activo</v>
          </cell>
          <cell r="AD1838">
            <v>0</v>
          </cell>
          <cell r="AF1838" t="str">
            <v>Valores representativos de deuda</v>
          </cell>
          <cell r="AG1838" t="str">
            <v>SALDO CERO</v>
          </cell>
        </row>
        <row r="1839">
          <cell r="N1839" t="str">
            <v>01-Activo</v>
          </cell>
          <cell r="AD1839">
            <v>0</v>
          </cell>
          <cell r="AF1839" t="str">
            <v>Valores representativos de deuda</v>
          </cell>
          <cell r="AG1839" t="str">
            <v>SALDO CERO</v>
          </cell>
        </row>
        <row r="1840">
          <cell r="N1840" t="str">
            <v>01-Activo</v>
          </cell>
          <cell r="AD1840">
            <v>0</v>
          </cell>
          <cell r="AF1840" t="str">
            <v>Valores representativos de deuda</v>
          </cell>
          <cell r="AG1840" t="str">
            <v>SALDO CERO</v>
          </cell>
        </row>
        <row r="1841">
          <cell r="N1841" t="str">
            <v>01-Activo</v>
          </cell>
          <cell r="AD1841">
            <v>0</v>
          </cell>
          <cell r="AF1841" t="str">
            <v>Valores representativos de deuda</v>
          </cell>
          <cell r="AG1841" t="str">
            <v>TITULIZACIONES</v>
          </cell>
        </row>
        <row r="1842">
          <cell r="N1842" t="str">
            <v>01-Activo</v>
          </cell>
          <cell r="AD1842">
            <v>0</v>
          </cell>
          <cell r="AF1842" t="str">
            <v>Valores representativos de deuda</v>
          </cell>
          <cell r="AG1842" t="str">
            <v>SALDO CERO</v>
          </cell>
        </row>
        <row r="1843">
          <cell r="N1843" t="str">
            <v>01-Activo</v>
          </cell>
          <cell r="AD1843">
            <v>0</v>
          </cell>
          <cell r="AF1843" t="str">
            <v>Valores representativos de deuda</v>
          </cell>
          <cell r="AG1843" t="str">
            <v>SALDO CERO</v>
          </cell>
        </row>
        <row r="1844">
          <cell r="N1844" t="str">
            <v>01-Activo</v>
          </cell>
          <cell r="AD1844">
            <v>0</v>
          </cell>
          <cell r="AF1844" t="str">
            <v>Valores representativos de deuda</v>
          </cell>
          <cell r="AG1844" t="str">
            <v>SALDO CERO</v>
          </cell>
        </row>
        <row r="1845">
          <cell r="N1845" t="str">
            <v>01-Activo</v>
          </cell>
          <cell r="AD1845">
            <v>0</v>
          </cell>
          <cell r="AF1845" t="str">
            <v>Valores representativos de deuda</v>
          </cell>
          <cell r="AG1845" t="str">
            <v>SALDO CERO</v>
          </cell>
        </row>
        <row r="1846">
          <cell r="N1846" t="str">
            <v>01-Activo</v>
          </cell>
          <cell r="AD1846">
            <v>0</v>
          </cell>
          <cell r="AF1846" t="str">
            <v>Valores representativos de deuda</v>
          </cell>
          <cell r="AG1846" t="str">
            <v>SALDO CERO</v>
          </cell>
        </row>
        <row r="1847">
          <cell r="N1847" t="str">
            <v>01-Activo</v>
          </cell>
          <cell r="AD1847">
            <v>0</v>
          </cell>
          <cell r="AF1847" t="str">
            <v>Valores representativos de deuda</v>
          </cell>
          <cell r="AG1847" t="str">
            <v>SALDO CERO</v>
          </cell>
        </row>
        <row r="1848">
          <cell r="N1848" t="str">
            <v>01-Activo</v>
          </cell>
          <cell r="AD1848">
            <v>0</v>
          </cell>
          <cell r="AF1848" t="str">
            <v>Valores representativos de deuda</v>
          </cell>
          <cell r="AG1848" t="str">
            <v>SALDO CERO</v>
          </cell>
        </row>
        <row r="1849">
          <cell r="N1849" t="str">
            <v>01-Activo</v>
          </cell>
          <cell r="AD1849">
            <v>0</v>
          </cell>
          <cell r="AF1849" t="str">
            <v>Valores representativos de deuda</v>
          </cell>
          <cell r="AG1849" t="str">
            <v>RMDO Si</v>
          </cell>
        </row>
        <row r="1850">
          <cell r="N1850" t="str">
            <v>01-Activo</v>
          </cell>
          <cell r="AD1850">
            <v>0</v>
          </cell>
          <cell r="AF1850" t="str">
            <v>Valores representativos de deuda</v>
          </cell>
          <cell r="AG1850" t="str">
            <v>RMDO Si</v>
          </cell>
        </row>
        <row r="1851">
          <cell r="N1851" t="str">
            <v>01-Activo</v>
          </cell>
          <cell r="AD1851">
            <v>0</v>
          </cell>
          <cell r="AF1851" t="str">
            <v>Valores representativos de deuda</v>
          </cell>
          <cell r="AG1851" t="str">
            <v>RMDO Si</v>
          </cell>
        </row>
        <row r="1852">
          <cell r="N1852" t="str">
            <v>01-Activo</v>
          </cell>
          <cell r="AD1852">
            <v>0</v>
          </cell>
          <cell r="AF1852" t="str">
            <v>Valores representativos de deuda</v>
          </cell>
          <cell r="AG1852" t="str">
            <v>RMDO Si</v>
          </cell>
        </row>
        <row r="1853">
          <cell r="N1853" t="str">
            <v>01-Activo</v>
          </cell>
          <cell r="AD1853">
            <v>0</v>
          </cell>
          <cell r="AF1853" t="str">
            <v>Valores representativos de deuda</v>
          </cell>
          <cell r="AG1853" t="str">
            <v>RMDO Si</v>
          </cell>
        </row>
        <row r="1854">
          <cell r="N1854" t="str">
            <v>01-Activo</v>
          </cell>
          <cell r="AD1854">
            <v>0</v>
          </cell>
          <cell r="AF1854" t="str">
            <v>Valores representativos de deuda</v>
          </cell>
          <cell r="AG1854" t="str">
            <v>RMDO Si</v>
          </cell>
        </row>
        <row r="1855">
          <cell r="N1855" t="str">
            <v>01-Activo</v>
          </cell>
          <cell r="AD1855">
            <v>0</v>
          </cell>
          <cell r="AF1855" t="str">
            <v>Valores representativos de deuda</v>
          </cell>
          <cell r="AG1855" t="str">
            <v>RMDO Si</v>
          </cell>
        </row>
        <row r="1856">
          <cell r="N1856" t="str">
            <v>01-Activo</v>
          </cell>
          <cell r="AD1856">
            <v>0</v>
          </cell>
          <cell r="AF1856" t="str">
            <v>Valores representativos de deuda</v>
          </cell>
          <cell r="AG1856" t="str">
            <v>RMDO Si</v>
          </cell>
        </row>
        <row r="1857">
          <cell r="N1857" t="str">
            <v>01-Activo</v>
          </cell>
          <cell r="AD1857">
            <v>0</v>
          </cell>
          <cell r="AF1857" t="str">
            <v>Valores representativos de deuda</v>
          </cell>
          <cell r="AG1857" t="str">
            <v>RMDO Si</v>
          </cell>
        </row>
        <row r="1858">
          <cell r="N1858" t="str">
            <v>01-Activo</v>
          </cell>
          <cell r="AD1858">
            <v>0</v>
          </cell>
          <cell r="AF1858" t="str">
            <v>Valores representativos de deuda</v>
          </cell>
          <cell r="AG1858" t="str">
            <v>RMDO Si</v>
          </cell>
        </row>
        <row r="1859">
          <cell r="N1859" t="str">
            <v>01-Activo</v>
          </cell>
          <cell r="AD1859">
            <v>0</v>
          </cell>
          <cell r="AF1859" t="str">
            <v>Valores representativos de deuda</v>
          </cell>
          <cell r="AG1859" t="str">
            <v>SALDO CERO</v>
          </cell>
        </row>
        <row r="1860">
          <cell r="N1860" t="str">
            <v>01-Activo</v>
          </cell>
          <cell r="AD1860">
            <v>0</v>
          </cell>
          <cell r="AF1860" t="str">
            <v>Valores representativos de deuda</v>
          </cell>
          <cell r="AG1860" t="str">
            <v>SALDO CERO</v>
          </cell>
        </row>
        <row r="1861">
          <cell r="N1861" t="str">
            <v>01-Activo</v>
          </cell>
          <cell r="AD1861">
            <v>0</v>
          </cell>
          <cell r="AF1861" t="str">
            <v>Valores representativos de deuda</v>
          </cell>
          <cell r="AG1861" t="str">
            <v>SALDO CERO</v>
          </cell>
        </row>
        <row r="1862">
          <cell r="N1862" t="str">
            <v>01-Activo</v>
          </cell>
          <cell r="AD1862">
            <v>0</v>
          </cell>
          <cell r="AF1862" t="str">
            <v>Valores representativos de deuda</v>
          </cell>
          <cell r="AG1862" t="str">
            <v>SALDO CERO</v>
          </cell>
        </row>
        <row r="1863">
          <cell r="N1863" t="str">
            <v>01-Activo</v>
          </cell>
          <cell r="AD1863">
            <v>0</v>
          </cell>
          <cell r="AF1863" t="str">
            <v>Valores representativos de deuda</v>
          </cell>
          <cell r="AG1863" t="str">
            <v>SALDO CERO</v>
          </cell>
        </row>
        <row r="1864">
          <cell r="N1864" t="str">
            <v>01-Activo</v>
          </cell>
          <cell r="AD1864">
            <v>0</v>
          </cell>
          <cell r="AF1864" t="str">
            <v>Valores representativos de deuda</v>
          </cell>
          <cell r="AG1864" t="str">
            <v>SALDO CERO</v>
          </cell>
        </row>
        <row r="1865">
          <cell r="N1865" t="str">
            <v>01-Activo</v>
          </cell>
          <cell r="AD1865">
            <v>0</v>
          </cell>
          <cell r="AF1865" t="str">
            <v>Valores representativos de deuda</v>
          </cell>
          <cell r="AG1865" t="str">
            <v>RMDO Si</v>
          </cell>
        </row>
        <row r="1866">
          <cell r="N1866" t="str">
            <v>01-Activo</v>
          </cell>
          <cell r="AD1866">
            <v>0</v>
          </cell>
          <cell r="AF1866" t="str">
            <v>Valores representativos de deuda</v>
          </cell>
          <cell r="AG1866" t="str">
            <v>TITULIZACIONES</v>
          </cell>
        </row>
        <row r="1867">
          <cell r="N1867" t="str">
            <v>01-Activo</v>
          </cell>
          <cell r="AD1867">
            <v>0</v>
          </cell>
          <cell r="AF1867" t="str">
            <v>Valores representativos de deuda</v>
          </cell>
          <cell r="AG1867" t="str">
            <v>TITULIZACIONES</v>
          </cell>
        </row>
        <row r="1868">
          <cell r="N1868" t="str">
            <v>01-Activo</v>
          </cell>
          <cell r="AD1868">
            <v>0</v>
          </cell>
          <cell r="AF1868" t="str">
            <v>Valores representativos de deuda</v>
          </cell>
          <cell r="AG1868" t="str">
            <v>TITULIZACIONES</v>
          </cell>
        </row>
        <row r="1869">
          <cell r="N1869" t="str">
            <v>01-Activo</v>
          </cell>
          <cell r="AD1869">
            <v>0</v>
          </cell>
          <cell r="AF1869" t="str">
            <v>Valores representativos de deuda</v>
          </cell>
          <cell r="AG1869" t="str">
            <v>TITULIZACIONES</v>
          </cell>
        </row>
        <row r="1870">
          <cell r="N1870" t="str">
            <v>01-Activo</v>
          </cell>
          <cell r="AD1870">
            <v>0</v>
          </cell>
          <cell r="AF1870" t="str">
            <v>Valores representativos de deuda</v>
          </cell>
          <cell r="AG1870" t="str">
            <v>TITULIZACIONES</v>
          </cell>
        </row>
        <row r="1871">
          <cell r="N1871" t="str">
            <v>01-Activo</v>
          </cell>
          <cell r="AD1871">
            <v>0</v>
          </cell>
          <cell r="AF1871" t="str">
            <v>Valores representativos de deuda</v>
          </cell>
          <cell r="AG1871" t="str">
            <v>TITULIZACIONES</v>
          </cell>
        </row>
        <row r="1872">
          <cell r="N1872" t="str">
            <v>01-Activo</v>
          </cell>
          <cell r="AD1872">
            <v>0</v>
          </cell>
          <cell r="AF1872" t="str">
            <v>Valores representativos de deuda</v>
          </cell>
          <cell r="AG1872" t="str">
            <v>RMDO Si</v>
          </cell>
        </row>
        <row r="1873">
          <cell r="N1873" t="str">
            <v>01-Activo</v>
          </cell>
          <cell r="AD1873">
            <v>0</v>
          </cell>
          <cell r="AF1873" t="str">
            <v>Valores representativos de deuda</v>
          </cell>
          <cell r="AG1873" t="str">
            <v>RMDO Si</v>
          </cell>
        </row>
        <row r="1874">
          <cell r="N1874" t="str">
            <v>01-Activo</v>
          </cell>
          <cell r="AD1874">
            <v>0</v>
          </cell>
          <cell r="AF1874" t="str">
            <v>Valores representativos de deuda</v>
          </cell>
          <cell r="AG1874" t="str">
            <v>RMDO Si</v>
          </cell>
        </row>
        <row r="1875">
          <cell r="N1875" t="str">
            <v>01-Activo</v>
          </cell>
          <cell r="AD1875">
            <v>0</v>
          </cell>
          <cell r="AF1875" t="str">
            <v>Valores representativos de deuda</v>
          </cell>
          <cell r="AG1875" t="str">
            <v>RMDO Si</v>
          </cell>
        </row>
        <row r="1876">
          <cell r="N1876" t="str">
            <v>01-Activo</v>
          </cell>
          <cell r="AD1876">
            <v>322230.57</v>
          </cell>
          <cell r="AF1876" t="str">
            <v>Valores representativos de deuda</v>
          </cell>
          <cell r="AG1876" t="str">
            <v>RMDO Si</v>
          </cell>
        </row>
        <row r="1877">
          <cell r="N1877" t="str">
            <v>01-Activo</v>
          </cell>
          <cell r="AD1877">
            <v>0</v>
          </cell>
          <cell r="AF1877" t="str">
            <v>Valores representativos de deuda</v>
          </cell>
          <cell r="AG1877" t="str">
            <v>SALDO CERO</v>
          </cell>
        </row>
        <row r="1878">
          <cell r="N1878" t="str">
            <v>01-Activo</v>
          </cell>
          <cell r="AD1878">
            <v>0</v>
          </cell>
          <cell r="AF1878" t="str">
            <v>Valores representativos de deuda</v>
          </cell>
          <cell r="AG1878" t="str">
            <v>SALDO CERO</v>
          </cell>
        </row>
        <row r="1879">
          <cell r="N1879" t="str">
            <v>01-Activo</v>
          </cell>
          <cell r="AD1879">
            <v>0</v>
          </cell>
          <cell r="AF1879" t="str">
            <v>Valores representativos de deuda</v>
          </cell>
          <cell r="AG1879" t="str">
            <v>TITULIZACIONES</v>
          </cell>
        </row>
        <row r="1880">
          <cell r="N1880" t="str">
            <v>01-Activo</v>
          </cell>
          <cell r="AD1880">
            <v>0</v>
          </cell>
          <cell r="AF1880" t="str">
            <v>Valores representativos de deuda</v>
          </cell>
          <cell r="AG1880" t="str">
            <v>TITULIZACIONES</v>
          </cell>
        </row>
        <row r="1881">
          <cell r="N1881" t="str">
            <v>01-Activo</v>
          </cell>
          <cell r="AD1881">
            <v>0</v>
          </cell>
          <cell r="AF1881" t="str">
            <v>Valores representativos de deuda</v>
          </cell>
          <cell r="AG1881" t="str">
            <v>TITULIZACIONES</v>
          </cell>
        </row>
        <row r="1882">
          <cell r="N1882" t="str">
            <v>01-Activo</v>
          </cell>
          <cell r="AD1882">
            <v>0</v>
          </cell>
          <cell r="AF1882" t="str">
            <v>Valores representativos de deuda</v>
          </cell>
          <cell r="AG1882" t="str">
            <v>TITULIZACIONES</v>
          </cell>
        </row>
        <row r="1883">
          <cell r="N1883" t="str">
            <v>01-Activo</v>
          </cell>
          <cell r="AD1883">
            <v>0</v>
          </cell>
          <cell r="AF1883" t="str">
            <v>Valores representativos de deuda</v>
          </cell>
          <cell r="AG1883" t="str">
            <v>TITULIZACIONES</v>
          </cell>
        </row>
        <row r="1884">
          <cell r="N1884" t="str">
            <v>01-Activo</v>
          </cell>
          <cell r="AD1884">
            <v>0</v>
          </cell>
          <cell r="AF1884" t="str">
            <v>Valores representativos de deuda</v>
          </cell>
          <cell r="AG1884" t="str">
            <v>TITULIZACIONES</v>
          </cell>
        </row>
        <row r="1885">
          <cell r="N1885" t="str">
            <v>01-Activo</v>
          </cell>
          <cell r="AD1885">
            <v>0</v>
          </cell>
          <cell r="AF1885" t="str">
            <v>Valores representativos de deuda</v>
          </cell>
          <cell r="AG1885" t="str">
            <v>SALDO CERO</v>
          </cell>
        </row>
        <row r="1886">
          <cell r="N1886" t="str">
            <v>01-Activo</v>
          </cell>
          <cell r="AD1886">
            <v>0</v>
          </cell>
          <cell r="AF1886" t="str">
            <v>Valores representativos de deuda</v>
          </cell>
          <cell r="AG1886" t="str">
            <v>SALDO CERO</v>
          </cell>
        </row>
        <row r="1887">
          <cell r="N1887" t="str">
            <v>01-Activo</v>
          </cell>
          <cell r="AD1887">
            <v>0</v>
          </cell>
          <cell r="AF1887" t="str">
            <v>Valores representativos de deuda</v>
          </cell>
          <cell r="AG1887" t="str">
            <v>SALDO CERO</v>
          </cell>
        </row>
        <row r="1888">
          <cell r="N1888" t="str">
            <v>01-Activo</v>
          </cell>
          <cell r="AD1888">
            <v>0</v>
          </cell>
          <cell r="AF1888" t="str">
            <v>Valores representativos de deuda</v>
          </cell>
          <cell r="AG1888" t="str">
            <v>SALDO CERO</v>
          </cell>
        </row>
        <row r="1889">
          <cell r="N1889" t="str">
            <v>01-Activo</v>
          </cell>
          <cell r="AD1889">
            <v>0</v>
          </cell>
          <cell r="AF1889" t="str">
            <v>Valores representativos de deuda</v>
          </cell>
          <cell r="AG1889" t="str">
            <v>SALDO CERO</v>
          </cell>
        </row>
        <row r="1890">
          <cell r="N1890" t="str">
            <v>01-Activo</v>
          </cell>
          <cell r="AD1890">
            <v>0</v>
          </cell>
          <cell r="AF1890" t="str">
            <v>Valores representativos de deuda</v>
          </cell>
          <cell r="AG1890" t="str">
            <v>MIRE</v>
          </cell>
        </row>
        <row r="1891">
          <cell r="N1891" t="str">
            <v>01-Activo</v>
          </cell>
          <cell r="AD1891">
            <v>0</v>
          </cell>
          <cell r="AF1891" t="str">
            <v>Valores representativos de deuda</v>
          </cell>
          <cell r="AG1891" t="str">
            <v>MIRE</v>
          </cell>
        </row>
        <row r="1892">
          <cell r="N1892" t="str">
            <v>01-Activo</v>
          </cell>
          <cell r="AD1892">
            <v>0</v>
          </cell>
          <cell r="AF1892" t="str">
            <v>Valores representativos de deuda</v>
          </cell>
          <cell r="AG1892" t="str">
            <v>MIRE</v>
          </cell>
        </row>
        <row r="1893">
          <cell r="N1893" t="str">
            <v>01-Activo</v>
          </cell>
          <cell r="AD1893">
            <v>0</v>
          </cell>
          <cell r="AF1893" t="str">
            <v>Valores representativos de deuda</v>
          </cell>
          <cell r="AG1893" t="str">
            <v>MIRE</v>
          </cell>
        </row>
        <row r="1894">
          <cell r="N1894" t="str">
            <v>01-Activo</v>
          </cell>
          <cell r="AD1894">
            <v>925343.85</v>
          </cell>
          <cell r="AF1894" t="str">
            <v>Valores representativos de deuda</v>
          </cell>
          <cell r="AG1894" t="str">
            <v>MIRE</v>
          </cell>
        </row>
        <row r="1895">
          <cell r="N1895" t="str">
            <v>01-Activo</v>
          </cell>
          <cell r="AD1895">
            <v>7928.9399999994785</v>
          </cell>
          <cell r="AF1895" t="str">
            <v>Valores representativos de deuda</v>
          </cell>
          <cell r="AG1895" t="str">
            <v>MIRE</v>
          </cell>
        </row>
        <row r="1896">
          <cell r="N1896" t="str">
            <v>01-Activo</v>
          </cell>
          <cell r="AD1896">
            <v>0</v>
          </cell>
          <cell r="AF1896" t="str">
            <v>Valores representativos de deuda</v>
          </cell>
          <cell r="AG1896" t="str">
            <v>MIRE</v>
          </cell>
        </row>
        <row r="1897">
          <cell r="N1897" t="str">
            <v>01-Activo</v>
          </cell>
          <cell r="AD1897">
            <v>0</v>
          </cell>
          <cell r="AF1897" t="str">
            <v>Valores representativos de deuda</v>
          </cell>
          <cell r="AG1897" t="str">
            <v>MIRE</v>
          </cell>
        </row>
        <row r="1898">
          <cell r="N1898" t="str">
            <v>01-Activo</v>
          </cell>
          <cell r="AD1898">
            <v>0</v>
          </cell>
          <cell r="AF1898" t="str">
            <v>Valores representativos de deuda</v>
          </cell>
          <cell r="AG1898" t="str">
            <v>MIRE</v>
          </cell>
        </row>
        <row r="1899">
          <cell r="N1899" t="str">
            <v>01-Activo</v>
          </cell>
          <cell r="AD1899">
            <v>637839.90999999968</v>
          </cell>
          <cell r="AF1899" t="str">
            <v>Valores representativos de deuda</v>
          </cell>
          <cell r="AG1899" t="str">
            <v>MIRE</v>
          </cell>
        </row>
        <row r="1900">
          <cell r="N1900" t="str">
            <v>01-Activo</v>
          </cell>
          <cell r="AD1900">
            <v>0</v>
          </cell>
          <cell r="AF1900" t="str">
            <v>Valores representativos de deuda</v>
          </cell>
          <cell r="AG1900" t="str">
            <v>SALDO CERO</v>
          </cell>
        </row>
        <row r="1901">
          <cell r="N1901" t="str">
            <v>01-Activo</v>
          </cell>
          <cell r="AD1901">
            <v>0</v>
          </cell>
          <cell r="AF1901" t="str">
            <v>Valores representativos de deuda</v>
          </cell>
          <cell r="AG1901" t="str">
            <v>SALDO CERO</v>
          </cell>
        </row>
        <row r="1902">
          <cell r="N1902" t="str">
            <v>01-Activo</v>
          </cell>
          <cell r="AD1902">
            <v>0</v>
          </cell>
          <cell r="AF1902" t="str">
            <v>Valores representativos de deuda</v>
          </cell>
          <cell r="AG1902" t="str">
            <v>SALDO CERO</v>
          </cell>
        </row>
        <row r="1903">
          <cell r="N1903" t="str">
            <v>01-Activo</v>
          </cell>
          <cell r="AD1903">
            <v>0</v>
          </cell>
          <cell r="AF1903" t="str">
            <v>Valores representativos de deuda</v>
          </cell>
          <cell r="AG1903" t="str">
            <v>SALDO CERO</v>
          </cell>
        </row>
        <row r="1904">
          <cell r="N1904" t="str">
            <v>01-Activo</v>
          </cell>
          <cell r="AD1904">
            <v>0</v>
          </cell>
          <cell r="AF1904" t="str">
            <v>Valores representativos de deuda</v>
          </cell>
          <cell r="AG1904" t="str">
            <v>SALDO CERO</v>
          </cell>
        </row>
        <row r="1905">
          <cell r="N1905" t="str">
            <v>01-Activo</v>
          </cell>
          <cell r="AD1905">
            <v>0</v>
          </cell>
          <cell r="AF1905" t="str">
            <v>Valores representativos de deuda</v>
          </cell>
          <cell r="AG1905" t="str">
            <v>SALDO CERO</v>
          </cell>
        </row>
        <row r="1906">
          <cell r="N1906" t="str">
            <v>01-Activo</v>
          </cell>
          <cell r="AD1906">
            <v>488748.99</v>
          </cell>
          <cell r="AF1906" t="str">
            <v>Valores representativos de deuda</v>
          </cell>
          <cell r="AG1906" t="str">
            <v>MIRE</v>
          </cell>
        </row>
        <row r="1907">
          <cell r="N1907" t="str">
            <v>01-Activo</v>
          </cell>
          <cell r="AD1907">
            <v>5076.0099999996601</v>
          </cell>
          <cell r="AF1907" t="str">
            <v>Valores representativos de deuda</v>
          </cell>
          <cell r="AG1907" t="str">
            <v>TITULIZACIONES</v>
          </cell>
        </row>
        <row r="1908">
          <cell r="N1908" t="str">
            <v>01-Activo</v>
          </cell>
          <cell r="AD1908">
            <v>0.81000000000358341</v>
          </cell>
          <cell r="AF1908" t="str">
            <v>Valores representativos de deuda</v>
          </cell>
          <cell r="AG1908" t="str">
            <v>TITULIZACIONES</v>
          </cell>
        </row>
        <row r="1909">
          <cell r="N1909" t="str">
            <v>01-Activo</v>
          </cell>
          <cell r="AD1909">
            <v>1272.3799999999974</v>
          </cell>
          <cell r="AF1909" t="str">
            <v>Valores representativos de deuda</v>
          </cell>
          <cell r="AG1909" t="str">
            <v>TITULIZACIONES</v>
          </cell>
        </row>
        <row r="1910">
          <cell r="N1910" t="str">
            <v>01-Activo</v>
          </cell>
          <cell r="AD1910">
            <v>853919.63</v>
          </cell>
          <cell r="AF1910" t="str">
            <v>Valores representativos de deuda</v>
          </cell>
          <cell r="AG1910" t="str">
            <v>TITULIZACIONES</v>
          </cell>
        </row>
        <row r="1911">
          <cell r="N1911" t="str">
            <v>01-Activo</v>
          </cell>
          <cell r="AD1911">
            <v>2072921.18</v>
          </cell>
          <cell r="AF1911" t="str">
            <v>Valores representativos de deuda</v>
          </cell>
          <cell r="AG1911" t="str">
            <v>TITULIZACIONES</v>
          </cell>
        </row>
        <row r="1912">
          <cell r="N1912" t="str">
            <v>01-Activo</v>
          </cell>
          <cell r="AD1912">
            <v>-3352.4100000000326</v>
          </cell>
          <cell r="AF1912" t="str">
            <v>Valores representativos de deuda</v>
          </cell>
          <cell r="AG1912" t="str">
            <v>MIRE</v>
          </cell>
        </row>
        <row r="1913">
          <cell r="N1913" t="str">
            <v>01-Activo</v>
          </cell>
          <cell r="AD1913">
            <v>0</v>
          </cell>
          <cell r="AF1913" t="str">
            <v>Valores representativos de deuda</v>
          </cell>
          <cell r="AG1913" t="str">
            <v>MIRE</v>
          </cell>
        </row>
        <row r="1914">
          <cell r="N1914" t="str">
            <v>01-Activo</v>
          </cell>
          <cell r="AD1914">
            <v>0</v>
          </cell>
          <cell r="AF1914" t="str">
            <v>Valores representativos de deuda</v>
          </cell>
          <cell r="AG1914" t="str">
            <v>MIRE</v>
          </cell>
        </row>
        <row r="1915">
          <cell r="N1915" t="str">
            <v>01-Activo</v>
          </cell>
          <cell r="AD1915">
            <v>0</v>
          </cell>
          <cell r="AF1915" t="str">
            <v>Valores representativos de deuda</v>
          </cell>
          <cell r="AG1915" t="str">
            <v>MIRE</v>
          </cell>
        </row>
        <row r="1916">
          <cell r="N1916" t="str">
            <v>01-Activo</v>
          </cell>
          <cell r="AD1916">
            <v>8600557.7399999984</v>
          </cell>
          <cell r="AF1916" t="str">
            <v>Valores representativos de deuda</v>
          </cell>
          <cell r="AG1916" t="str">
            <v>MIRE</v>
          </cell>
        </row>
        <row r="1917">
          <cell r="N1917" t="str">
            <v>01-Activo</v>
          </cell>
          <cell r="AD1917">
            <v>0</v>
          </cell>
          <cell r="AF1917" t="str">
            <v>Valores representativos de deuda</v>
          </cell>
          <cell r="AG1917" t="str">
            <v>SALDO CERO</v>
          </cell>
        </row>
        <row r="1918">
          <cell r="N1918" t="str">
            <v>01-Activo</v>
          </cell>
          <cell r="AD1918">
            <v>0</v>
          </cell>
          <cell r="AF1918" t="str">
            <v>Valores representativos de deuda</v>
          </cell>
          <cell r="AG1918" t="str">
            <v>SALDO CERO</v>
          </cell>
        </row>
        <row r="1919">
          <cell r="N1919" t="str">
            <v>01-Activo</v>
          </cell>
          <cell r="AD1919">
            <v>0</v>
          </cell>
          <cell r="AF1919" t="str">
            <v>Valores representativos de deuda</v>
          </cell>
          <cell r="AG1919" t="str">
            <v>TITULIZACIONES</v>
          </cell>
        </row>
        <row r="1920">
          <cell r="N1920" t="str">
            <v>01-Activo</v>
          </cell>
          <cell r="AD1920">
            <v>0</v>
          </cell>
          <cell r="AF1920" t="str">
            <v>Valores representativos de deuda</v>
          </cell>
          <cell r="AG1920" t="str">
            <v>TITULIZACIONES</v>
          </cell>
        </row>
        <row r="1921">
          <cell r="N1921" t="str">
            <v>01-Activo</v>
          </cell>
          <cell r="AD1921">
            <v>0</v>
          </cell>
          <cell r="AF1921" t="str">
            <v>Valores representativos de deuda</v>
          </cell>
          <cell r="AG1921" t="str">
            <v>TITULIZACIONES</v>
          </cell>
        </row>
        <row r="1922">
          <cell r="N1922" t="str">
            <v>01-Activo</v>
          </cell>
          <cell r="AD1922">
            <v>0</v>
          </cell>
          <cell r="AF1922" t="str">
            <v>Valores representativos de deuda</v>
          </cell>
          <cell r="AG1922" t="str">
            <v>TITULIZACIONES</v>
          </cell>
        </row>
        <row r="1923">
          <cell r="N1923" t="str">
            <v>01-Activo</v>
          </cell>
          <cell r="AD1923">
            <v>0</v>
          </cell>
          <cell r="AF1923" t="str">
            <v>Valores representativos de deuda</v>
          </cell>
          <cell r="AG1923" t="str">
            <v>TITULIZACIONES</v>
          </cell>
        </row>
        <row r="1924">
          <cell r="N1924" t="str">
            <v>01-Activo</v>
          </cell>
          <cell r="AD1924">
            <v>0</v>
          </cell>
          <cell r="AF1924" t="str">
            <v>Valores representativos de deuda</v>
          </cell>
          <cell r="AG1924" t="str">
            <v>SALDO CERO</v>
          </cell>
        </row>
        <row r="1925">
          <cell r="N1925" t="str">
            <v>01-Activo</v>
          </cell>
          <cell r="AD1925">
            <v>0</v>
          </cell>
          <cell r="AF1925" t="str">
            <v>Valores representativos de deuda</v>
          </cell>
          <cell r="AG1925" t="str">
            <v>SALDO CERO</v>
          </cell>
        </row>
        <row r="1926">
          <cell r="N1926" t="str">
            <v>01-Activo</v>
          </cell>
          <cell r="AD1926">
            <v>0</v>
          </cell>
          <cell r="AF1926" t="str">
            <v>Valores representativos de deuda</v>
          </cell>
          <cell r="AG1926" t="str">
            <v>SALDO CERO</v>
          </cell>
        </row>
        <row r="1927">
          <cell r="N1927" t="str">
            <v>01-Activo</v>
          </cell>
          <cell r="AD1927">
            <v>0</v>
          </cell>
          <cell r="AF1927" t="str">
            <v>Valores representativos de deuda</v>
          </cell>
          <cell r="AG1927" t="str">
            <v>SALDO CERO</v>
          </cell>
        </row>
        <row r="1928">
          <cell r="N1928" t="str">
            <v>01-Activo</v>
          </cell>
          <cell r="AD1928">
            <v>0</v>
          </cell>
          <cell r="AF1928" t="str">
            <v>Valores representativos de deuda</v>
          </cell>
          <cell r="AG1928" t="str">
            <v>SALDO CERO</v>
          </cell>
        </row>
        <row r="1929">
          <cell r="N1929" t="str">
            <v>01-Activo</v>
          </cell>
          <cell r="AD1929">
            <v>0</v>
          </cell>
          <cell r="AF1929" t="str">
            <v>Valores representativos de deuda</v>
          </cell>
          <cell r="AG1929" t="str">
            <v>SALDO CERO</v>
          </cell>
        </row>
        <row r="1930">
          <cell r="N1930" t="str">
            <v>01-Activo</v>
          </cell>
          <cell r="AD1930">
            <v>0</v>
          </cell>
          <cell r="AF1930" t="str">
            <v>Valores representativos de deuda</v>
          </cell>
          <cell r="AG1930" t="str">
            <v>SALDO CERO</v>
          </cell>
        </row>
        <row r="1931">
          <cell r="N1931" t="str">
            <v>01-Activo</v>
          </cell>
          <cell r="AD1931">
            <v>0</v>
          </cell>
          <cell r="AF1931" t="str">
            <v>Valores representativos de deuda</v>
          </cell>
          <cell r="AG1931" t="str">
            <v>MIRE</v>
          </cell>
        </row>
        <row r="1932">
          <cell r="N1932" t="str">
            <v>01-Activo</v>
          </cell>
          <cell r="AD1932">
            <v>0</v>
          </cell>
          <cell r="AF1932" t="str">
            <v>Valores representativos de deuda</v>
          </cell>
          <cell r="AG1932" t="str">
            <v>MIRE</v>
          </cell>
        </row>
        <row r="1933">
          <cell r="N1933" t="str">
            <v>01-Activo</v>
          </cell>
          <cell r="AD1933">
            <v>0</v>
          </cell>
          <cell r="AF1933" t="str">
            <v>Valores representativos de deuda</v>
          </cell>
          <cell r="AG1933" t="str">
            <v>MIRE</v>
          </cell>
        </row>
        <row r="1934">
          <cell r="N1934" t="str">
            <v>01-Activo</v>
          </cell>
          <cell r="AD1934">
            <v>0</v>
          </cell>
          <cell r="AF1934" t="str">
            <v>Valores representativos de deuda</v>
          </cell>
          <cell r="AG1934" t="str">
            <v>MIRE</v>
          </cell>
        </row>
        <row r="1935">
          <cell r="N1935" t="str">
            <v>01-Activo</v>
          </cell>
          <cell r="AD1935">
            <v>0</v>
          </cell>
          <cell r="AF1935" t="str">
            <v>Valores representativos de deuda</v>
          </cell>
          <cell r="AG1935" t="str">
            <v>MIRE</v>
          </cell>
        </row>
        <row r="1936">
          <cell r="N1936" t="str">
            <v>01-Activo</v>
          </cell>
          <cell r="AD1936">
            <v>0</v>
          </cell>
          <cell r="AF1936" t="str">
            <v>Valores representativos de deuda</v>
          </cell>
          <cell r="AG1936" t="str">
            <v>MIRE</v>
          </cell>
        </row>
        <row r="1937">
          <cell r="N1937" t="str">
            <v>01-Activo</v>
          </cell>
          <cell r="AD1937">
            <v>0</v>
          </cell>
          <cell r="AF1937" t="str">
            <v>Valores representativos de deuda</v>
          </cell>
          <cell r="AG1937" t="str">
            <v>MIRE</v>
          </cell>
        </row>
        <row r="1938">
          <cell r="N1938" t="str">
            <v>01-Activo</v>
          </cell>
          <cell r="AD1938">
            <v>0</v>
          </cell>
          <cell r="AF1938" t="str">
            <v>Valores representativos de deuda</v>
          </cell>
          <cell r="AG1938" t="str">
            <v>MIRE</v>
          </cell>
        </row>
        <row r="1939">
          <cell r="N1939" t="str">
            <v>01-Activo</v>
          </cell>
          <cell r="AD1939">
            <v>0</v>
          </cell>
          <cell r="AF1939" t="str">
            <v>Valores representativos de deuda</v>
          </cell>
          <cell r="AG1939" t="str">
            <v>MIRE</v>
          </cell>
        </row>
        <row r="1940">
          <cell r="N1940" t="str">
            <v>01-Activo</v>
          </cell>
          <cell r="AD1940">
            <v>374.47</v>
          </cell>
          <cell r="AF1940" t="str">
            <v>Valores representativos de deuda</v>
          </cell>
          <cell r="AG1940" t="str">
            <v>RMDO Si</v>
          </cell>
        </row>
        <row r="1941">
          <cell r="N1941" t="str">
            <v>01-Activo</v>
          </cell>
          <cell r="AD1941">
            <v>0</v>
          </cell>
          <cell r="AF1941" t="str">
            <v>Valores representativos de deuda</v>
          </cell>
          <cell r="AG1941" t="str">
            <v>MIRE</v>
          </cell>
        </row>
        <row r="1942">
          <cell r="N1942" t="str">
            <v>01-Activo</v>
          </cell>
          <cell r="AD1942">
            <v>39760.009999999653</v>
          </cell>
          <cell r="AF1942" t="str">
            <v>Valores representativos de deuda</v>
          </cell>
          <cell r="AG1942" t="str">
            <v>RMDO Si</v>
          </cell>
        </row>
        <row r="1943">
          <cell r="N1943" t="str">
            <v>01-Activo</v>
          </cell>
          <cell r="AD1943">
            <v>210.98999999999796</v>
          </cell>
          <cell r="AF1943" t="str">
            <v>Valores representativos de deuda</v>
          </cell>
          <cell r="AG1943" t="str">
            <v>RMDO Si</v>
          </cell>
        </row>
        <row r="1944">
          <cell r="N1944" t="str">
            <v>01-Activo</v>
          </cell>
          <cell r="AD1944">
            <v>-20275.010000000002</v>
          </cell>
          <cell r="AF1944" t="str">
            <v>Valores representativos de deuda</v>
          </cell>
          <cell r="AG1944" t="str">
            <v>RMDO Si</v>
          </cell>
        </row>
        <row r="1945">
          <cell r="N1945" t="str">
            <v>01-Activo</v>
          </cell>
          <cell r="AD1945">
            <v>0</v>
          </cell>
          <cell r="AF1945" t="str">
            <v>Valores representativos de deuda</v>
          </cell>
          <cell r="AG1945" t="str">
            <v>RMDO Si</v>
          </cell>
        </row>
        <row r="1946">
          <cell r="N1946" t="str">
            <v>01-Activo</v>
          </cell>
          <cell r="AD1946">
            <v>3100</v>
          </cell>
          <cell r="AF1946" t="str">
            <v>Valores representativos de deuda</v>
          </cell>
          <cell r="AG1946" t="str">
            <v>RMDO Si</v>
          </cell>
        </row>
        <row r="1947">
          <cell r="N1947" t="str">
            <v>01-Activo</v>
          </cell>
          <cell r="AD1947">
            <v>4994158.4000000004</v>
          </cell>
          <cell r="AF1947" t="str">
            <v>Valores representativos de deuda</v>
          </cell>
          <cell r="AG1947" t="str">
            <v>RMDO Si</v>
          </cell>
        </row>
        <row r="1948">
          <cell r="N1948" t="str">
            <v>01-Activo</v>
          </cell>
          <cell r="AD1948">
            <v>318272.40000000002</v>
          </cell>
          <cell r="AF1948" t="str">
            <v>Valores representativos de deuda</v>
          </cell>
          <cell r="AG1948" t="str">
            <v>RMDO Si</v>
          </cell>
        </row>
        <row r="1949">
          <cell r="N1949" t="str">
            <v>01-Activo</v>
          </cell>
          <cell r="AD1949">
            <v>0</v>
          </cell>
          <cell r="AF1949" t="str">
            <v>Valores representativos de deuda</v>
          </cell>
          <cell r="AG1949" t="str">
            <v>MIRE</v>
          </cell>
        </row>
        <row r="1950">
          <cell r="N1950" t="str">
            <v>01-Activo</v>
          </cell>
          <cell r="AD1950">
            <v>0</v>
          </cell>
          <cell r="AF1950" t="str">
            <v>Valores representativos de deuda</v>
          </cell>
          <cell r="AG1950" t="str">
            <v>MIRE</v>
          </cell>
        </row>
        <row r="1951">
          <cell r="N1951" t="str">
            <v>01-Activo</v>
          </cell>
          <cell r="AD1951">
            <v>0</v>
          </cell>
          <cell r="AF1951" t="str">
            <v>Valores representativos de deuda</v>
          </cell>
          <cell r="AG1951" t="str">
            <v>MIRE</v>
          </cell>
        </row>
        <row r="1952">
          <cell r="N1952" t="str">
            <v>01-Activo</v>
          </cell>
          <cell r="AD1952">
            <v>176678.04</v>
          </cell>
          <cell r="AF1952" t="str">
            <v>Valores representativos de deuda</v>
          </cell>
          <cell r="AG1952" t="str">
            <v>RMDO Si</v>
          </cell>
        </row>
        <row r="1953">
          <cell r="N1953" t="str">
            <v>01-Activo</v>
          </cell>
          <cell r="AD1953">
            <v>0</v>
          </cell>
          <cell r="AF1953" t="str">
            <v>Valores representativos de deuda</v>
          </cell>
          <cell r="AG1953" t="str">
            <v>MIRE</v>
          </cell>
        </row>
        <row r="1954">
          <cell r="N1954" t="str">
            <v>01-Activo</v>
          </cell>
          <cell r="AD1954">
            <v>0</v>
          </cell>
          <cell r="AF1954" t="str">
            <v>Valores representativos de deuda</v>
          </cell>
          <cell r="AG1954" t="str">
            <v>MIRE</v>
          </cell>
        </row>
        <row r="1955">
          <cell r="N1955" t="str">
            <v>01-Activo</v>
          </cell>
          <cell r="AD1955">
            <v>0</v>
          </cell>
          <cell r="AF1955" t="str">
            <v>Valores representativos de deuda</v>
          </cell>
          <cell r="AG1955" t="str">
            <v>MIRE</v>
          </cell>
        </row>
        <row r="1956">
          <cell r="N1956" t="str">
            <v>01-Activo</v>
          </cell>
          <cell r="AD1956">
            <v>0</v>
          </cell>
          <cell r="AF1956" t="str">
            <v>Valores representativos de deuda</v>
          </cell>
          <cell r="AG1956" t="str">
            <v>MIRE</v>
          </cell>
        </row>
        <row r="1957">
          <cell r="N1957" t="str">
            <v>01-Activo</v>
          </cell>
          <cell r="AD1957">
            <v>0</v>
          </cell>
          <cell r="AF1957" t="str">
            <v>Valores representativos de deuda</v>
          </cell>
          <cell r="AG1957" t="str">
            <v>MIRE</v>
          </cell>
        </row>
        <row r="1958">
          <cell r="N1958" t="str">
            <v>01-Activo</v>
          </cell>
          <cell r="AD1958">
            <v>0</v>
          </cell>
          <cell r="AF1958" t="str">
            <v>Valores representativos de deuda</v>
          </cell>
          <cell r="AG1958" t="str">
            <v>SALDO CERO</v>
          </cell>
        </row>
        <row r="1959">
          <cell r="N1959" t="str">
            <v>01-Activo</v>
          </cell>
          <cell r="AD1959">
            <v>0</v>
          </cell>
          <cell r="AF1959" t="str">
            <v>Valores representativos de deuda</v>
          </cell>
          <cell r="AG1959" t="str">
            <v>SALDO CERO</v>
          </cell>
        </row>
        <row r="1960">
          <cell r="N1960" t="str">
            <v>01-Activo</v>
          </cell>
          <cell r="AD1960">
            <v>0</v>
          </cell>
          <cell r="AF1960" t="str">
            <v>Valores representativos de deuda</v>
          </cell>
          <cell r="AG1960" t="str">
            <v>SALDO CERO</v>
          </cell>
        </row>
        <row r="1961">
          <cell r="N1961" t="str">
            <v>01-Activo</v>
          </cell>
          <cell r="AD1961">
            <v>0</v>
          </cell>
          <cell r="AF1961" t="str">
            <v>Valores representativos de deuda</v>
          </cell>
          <cell r="AG1961" t="str">
            <v>SALDO CERO</v>
          </cell>
        </row>
        <row r="1962">
          <cell r="N1962" t="str">
            <v>01-Activo</v>
          </cell>
          <cell r="AD1962">
            <v>0</v>
          </cell>
          <cell r="AF1962" t="str">
            <v>Valores representativos de deuda</v>
          </cell>
          <cell r="AG1962" t="str">
            <v>SALDO CERO</v>
          </cell>
        </row>
        <row r="1963">
          <cell r="N1963" t="str">
            <v>01-Activo</v>
          </cell>
          <cell r="AD1963">
            <v>0</v>
          </cell>
          <cell r="AF1963" t="str">
            <v>Valores representativos de deuda</v>
          </cell>
          <cell r="AG1963" t="str">
            <v>SALDO CERO</v>
          </cell>
        </row>
        <row r="1964">
          <cell r="N1964" t="str">
            <v>01-Activo</v>
          </cell>
          <cell r="AD1964">
            <v>0</v>
          </cell>
          <cell r="AF1964" t="str">
            <v>Valores representativos de deuda</v>
          </cell>
          <cell r="AG1964" t="str">
            <v>SALDO CERO</v>
          </cell>
        </row>
        <row r="1965">
          <cell r="N1965" t="str">
            <v>01-Activo</v>
          </cell>
          <cell r="AD1965">
            <v>0</v>
          </cell>
          <cell r="AF1965" t="str">
            <v>Valores representativos de deuda</v>
          </cell>
          <cell r="AG1965" t="str">
            <v>MIRE</v>
          </cell>
        </row>
        <row r="1966">
          <cell r="N1966" t="str">
            <v>01-Activo</v>
          </cell>
          <cell r="AD1966">
            <v>0</v>
          </cell>
          <cell r="AF1966" t="str">
            <v>Valores representativos de deuda</v>
          </cell>
          <cell r="AG1966" t="str">
            <v>MIRE</v>
          </cell>
        </row>
        <row r="1967">
          <cell r="N1967" t="str">
            <v>01-Activo</v>
          </cell>
          <cell r="AD1967">
            <v>0</v>
          </cell>
          <cell r="AF1967" t="str">
            <v>Valores representativos de deuda</v>
          </cell>
          <cell r="AG1967" t="str">
            <v>MIRE</v>
          </cell>
        </row>
        <row r="1968">
          <cell r="N1968" t="str">
            <v>01-Activo</v>
          </cell>
          <cell r="AD1968">
            <v>0</v>
          </cell>
          <cell r="AF1968" t="str">
            <v>Valores representativos de deuda</v>
          </cell>
          <cell r="AG1968" t="str">
            <v>MIRE</v>
          </cell>
        </row>
        <row r="1969">
          <cell r="N1969" t="str">
            <v>01-Activo</v>
          </cell>
          <cell r="AD1969">
            <v>870381.37</v>
          </cell>
          <cell r="AF1969" t="str">
            <v>Valores representativos de deuda</v>
          </cell>
          <cell r="AG1969" t="str">
            <v>MIRE</v>
          </cell>
        </row>
        <row r="1970">
          <cell r="N1970" t="str">
            <v>01-Activo</v>
          </cell>
          <cell r="AD1970">
            <v>0</v>
          </cell>
          <cell r="AF1970" t="str">
            <v>Valores representativos de deuda</v>
          </cell>
          <cell r="AG1970" t="str">
            <v>SALDO CERO</v>
          </cell>
        </row>
        <row r="1971">
          <cell r="N1971" t="str">
            <v>01-Activo</v>
          </cell>
          <cell r="AD1971">
            <v>0</v>
          </cell>
          <cell r="AF1971" t="str">
            <v>Valores representativos de deuda</v>
          </cell>
          <cell r="AG1971" t="str">
            <v>MIRE</v>
          </cell>
        </row>
        <row r="1972">
          <cell r="N1972" t="str">
            <v>01-Activo</v>
          </cell>
          <cell r="AD1972">
            <v>0</v>
          </cell>
          <cell r="AF1972" t="str">
            <v>Valores representativos de deuda</v>
          </cell>
          <cell r="AG1972" t="str">
            <v>MIRE</v>
          </cell>
        </row>
        <row r="1973">
          <cell r="N1973" t="str">
            <v>01-Activo</v>
          </cell>
          <cell r="AD1973">
            <v>0</v>
          </cell>
          <cell r="AF1973" t="str">
            <v>Valores representativos de deuda</v>
          </cell>
          <cell r="AG1973" t="str">
            <v>MIRE</v>
          </cell>
        </row>
        <row r="1974">
          <cell r="N1974" t="str">
            <v>01-Activo</v>
          </cell>
          <cell r="AD1974">
            <v>0</v>
          </cell>
          <cell r="AF1974" t="str">
            <v>Valores representativos de deuda</v>
          </cell>
          <cell r="AG1974" t="str">
            <v>MIRE</v>
          </cell>
        </row>
        <row r="1975">
          <cell r="N1975" t="str">
            <v>01-Activo</v>
          </cell>
          <cell r="AD1975">
            <v>0</v>
          </cell>
          <cell r="AF1975" t="str">
            <v>Valores representativos de deuda</v>
          </cell>
          <cell r="AG1975" t="str">
            <v>MIRE</v>
          </cell>
        </row>
        <row r="1976">
          <cell r="N1976" t="str">
            <v>01-Activo</v>
          </cell>
          <cell r="AD1976">
            <v>3736.81</v>
          </cell>
          <cell r="AF1976" t="str">
            <v>Valores representativos de deuda</v>
          </cell>
          <cell r="AG1976" t="str">
            <v>RMDO Si</v>
          </cell>
        </row>
        <row r="1977">
          <cell r="N1977" t="str">
            <v>01-Activo</v>
          </cell>
          <cell r="AD1977">
            <v>0</v>
          </cell>
          <cell r="AF1977" t="str">
            <v>Valores representativos de deuda</v>
          </cell>
          <cell r="AG1977" t="str">
            <v>SALDO CERO</v>
          </cell>
        </row>
        <row r="1978">
          <cell r="N1978" t="str">
            <v>01-Activo</v>
          </cell>
          <cell r="AD1978">
            <v>0</v>
          </cell>
          <cell r="AF1978" t="str">
            <v>Valores representativos de deuda</v>
          </cell>
          <cell r="AG1978" t="str">
            <v>SALDO CERO</v>
          </cell>
        </row>
        <row r="1979">
          <cell r="N1979" t="str">
            <v>01-Activo</v>
          </cell>
          <cell r="AD1979">
            <v>0</v>
          </cell>
          <cell r="AF1979" t="str">
            <v>Valores representativos de deuda</v>
          </cell>
          <cell r="AG1979" t="str">
            <v>SALDO CERO</v>
          </cell>
        </row>
        <row r="1980">
          <cell r="N1980" t="str">
            <v>01-Activo</v>
          </cell>
          <cell r="AD1980">
            <v>0</v>
          </cell>
          <cell r="AF1980" t="str">
            <v>Valores representativos de deuda</v>
          </cell>
          <cell r="AG1980" t="str">
            <v>SALDO CERO</v>
          </cell>
        </row>
        <row r="1981">
          <cell r="N1981" t="str">
            <v>01-Activo</v>
          </cell>
          <cell r="AD1981">
            <v>0</v>
          </cell>
          <cell r="AF1981" t="str">
            <v>Valores representativos de deuda</v>
          </cell>
          <cell r="AG1981" t="str">
            <v>SALDO CERO</v>
          </cell>
        </row>
        <row r="1982">
          <cell r="N1982" t="str">
            <v>01-Activo</v>
          </cell>
          <cell r="AD1982">
            <v>0</v>
          </cell>
          <cell r="AF1982" t="str">
            <v>Valores representativos de deuda</v>
          </cell>
          <cell r="AG1982" t="str">
            <v>SALDO CERO</v>
          </cell>
        </row>
        <row r="1983">
          <cell r="N1983" t="str">
            <v>01-Activo</v>
          </cell>
          <cell r="AD1983">
            <v>0</v>
          </cell>
          <cell r="AF1983" t="str">
            <v>Valores representativos de deuda</v>
          </cell>
          <cell r="AG1983" t="str">
            <v>SALDO CERO</v>
          </cell>
        </row>
        <row r="1984">
          <cell r="N1984" t="str">
            <v>01-Activo</v>
          </cell>
          <cell r="AD1984">
            <v>0</v>
          </cell>
          <cell r="AF1984" t="str">
            <v>Valores representativos de deuda</v>
          </cell>
          <cell r="AG1984" t="str">
            <v>SALDO CERO</v>
          </cell>
        </row>
        <row r="1985">
          <cell r="N1985" t="str">
            <v>01-Activo</v>
          </cell>
          <cell r="AD1985">
            <v>0</v>
          </cell>
          <cell r="AF1985" t="str">
            <v>Valores representativos de deuda</v>
          </cell>
          <cell r="AG1985" t="str">
            <v>SALDO CERO</v>
          </cell>
        </row>
        <row r="1986">
          <cell r="N1986" t="str">
            <v>01-Activo</v>
          </cell>
          <cell r="AD1986">
            <v>0</v>
          </cell>
          <cell r="AF1986" t="str">
            <v>Valores representativos de deuda</v>
          </cell>
          <cell r="AG1986" t="str">
            <v>SALDO CERO</v>
          </cell>
        </row>
        <row r="1987">
          <cell r="N1987" t="str">
            <v>01-Activo</v>
          </cell>
          <cell r="AD1987">
            <v>0</v>
          </cell>
          <cell r="AF1987" t="str">
            <v>Valores representativos de deuda</v>
          </cell>
          <cell r="AG1987" t="str">
            <v>SALDO CERO</v>
          </cell>
        </row>
        <row r="1988">
          <cell r="N1988" t="str">
            <v>01-Activo</v>
          </cell>
          <cell r="AD1988">
            <v>0</v>
          </cell>
          <cell r="AF1988" t="str">
            <v>Valores representativos de deuda</v>
          </cell>
          <cell r="AG1988" t="str">
            <v>SALDO CERO</v>
          </cell>
        </row>
        <row r="1989">
          <cell r="N1989" t="str">
            <v>01-Activo</v>
          </cell>
          <cell r="AD1989">
            <v>0</v>
          </cell>
          <cell r="AF1989" t="str">
            <v>Valores representativos de deuda</v>
          </cell>
          <cell r="AG1989" t="str">
            <v>SALDO CERO</v>
          </cell>
        </row>
        <row r="1990">
          <cell r="N1990" t="str">
            <v>01-Activo</v>
          </cell>
          <cell r="AD1990">
            <v>0</v>
          </cell>
          <cell r="AF1990" t="str">
            <v>Valores representativos de deuda</v>
          </cell>
          <cell r="AG1990" t="str">
            <v>SALDO CERO</v>
          </cell>
        </row>
        <row r="1991">
          <cell r="N1991" t="str">
            <v>01-Activo</v>
          </cell>
          <cell r="AD1991">
            <v>0</v>
          </cell>
          <cell r="AF1991" t="str">
            <v>Valores representativos de deuda</v>
          </cell>
          <cell r="AG1991" t="str">
            <v>SALDO CERO</v>
          </cell>
        </row>
        <row r="1992">
          <cell r="N1992" t="str">
            <v>01-Activo</v>
          </cell>
          <cell r="AD1992">
            <v>0</v>
          </cell>
          <cell r="AF1992" t="str">
            <v>Valores representativos de deuda</v>
          </cell>
          <cell r="AG1992" t="str">
            <v>SALDO CERO</v>
          </cell>
        </row>
        <row r="1993">
          <cell r="N1993" t="str">
            <v>01-Activo</v>
          </cell>
          <cell r="AD1993">
            <v>0</v>
          </cell>
          <cell r="AF1993" t="str">
            <v>Valores representativos de deuda</v>
          </cell>
          <cell r="AG1993" t="str">
            <v>SALDO CERO</v>
          </cell>
        </row>
        <row r="1994">
          <cell r="N1994" t="str">
            <v>01-Activo</v>
          </cell>
          <cell r="AD1994">
            <v>0</v>
          </cell>
          <cell r="AF1994" t="str">
            <v>Valores representativos de deuda</v>
          </cell>
          <cell r="AG1994" t="str">
            <v>SALDO CERO</v>
          </cell>
        </row>
        <row r="1995">
          <cell r="N1995" t="str">
            <v>01-Activo</v>
          </cell>
          <cell r="AD1995">
            <v>0</v>
          </cell>
          <cell r="AF1995" t="str">
            <v>Valores representativos de deuda</v>
          </cell>
          <cell r="AG1995" t="str">
            <v>SALDO CERO</v>
          </cell>
        </row>
        <row r="1996">
          <cell r="N1996" t="str">
            <v>01-Activo</v>
          </cell>
          <cell r="AD1996">
            <v>0</v>
          </cell>
          <cell r="AF1996" t="str">
            <v>Valores representativos de deuda</v>
          </cell>
          <cell r="AG1996" t="str">
            <v>NO</v>
          </cell>
        </row>
        <row r="1997">
          <cell r="N1997" t="str">
            <v>01-Activo</v>
          </cell>
          <cell r="AD1997">
            <v>0</v>
          </cell>
          <cell r="AF1997" t="str">
            <v>Valores representativos de deuda</v>
          </cell>
          <cell r="AG1997" t="str">
            <v>NO</v>
          </cell>
        </row>
        <row r="1998">
          <cell r="N1998" t="str">
            <v>01-Activo</v>
          </cell>
          <cell r="AD1998">
            <v>0</v>
          </cell>
          <cell r="AF1998" t="str">
            <v>Valores representativos de deuda</v>
          </cell>
          <cell r="AG1998" t="str">
            <v>SALDO CERO</v>
          </cell>
        </row>
        <row r="1999">
          <cell r="N1999" t="str">
            <v>01-Activo</v>
          </cell>
          <cell r="AD1999">
            <v>0</v>
          </cell>
          <cell r="AF1999" t="str">
            <v>Valores representativos de deuda</v>
          </cell>
          <cell r="AG1999" t="str">
            <v>NO</v>
          </cell>
        </row>
        <row r="2000">
          <cell r="N2000" t="str">
            <v>01-Activo</v>
          </cell>
          <cell r="AD2000">
            <v>0</v>
          </cell>
          <cell r="AF2000" t="str">
            <v>Valores representativos de deuda</v>
          </cell>
          <cell r="AG2000" t="str">
            <v>NO</v>
          </cell>
        </row>
        <row r="2001">
          <cell r="N2001" t="str">
            <v>01-Activo</v>
          </cell>
          <cell r="AD2001">
            <v>0</v>
          </cell>
          <cell r="AF2001" t="str">
            <v>Valores representativos de deuda</v>
          </cell>
          <cell r="AG2001" t="str">
            <v>SALDO CERO</v>
          </cell>
        </row>
        <row r="2002">
          <cell r="N2002" t="str">
            <v>01-Activo</v>
          </cell>
          <cell r="AD2002">
            <v>0</v>
          </cell>
          <cell r="AF2002" t="str">
            <v>Valores representativos de deuda</v>
          </cell>
          <cell r="AG2002" t="str">
            <v>SALDO CERO</v>
          </cell>
        </row>
        <row r="2003">
          <cell r="N2003" t="str">
            <v>01-Activo</v>
          </cell>
          <cell r="AD2003">
            <v>0</v>
          </cell>
          <cell r="AF2003" t="str">
            <v>Valores representativos de deuda</v>
          </cell>
          <cell r="AG2003" t="str">
            <v>SALDO CERO</v>
          </cell>
        </row>
        <row r="2004">
          <cell r="N2004" t="str">
            <v>01-Activo</v>
          </cell>
          <cell r="AD2004">
            <v>0</v>
          </cell>
          <cell r="AF2004" t="str">
            <v>Valores representativos de deuda</v>
          </cell>
          <cell r="AG2004" t="str">
            <v>SALDO CERO</v>
          </cell>
        </row>
        <row r="2005">
          <cell r="N2005" t="str">
            <v>01-Activo</v>
          </cell>
          <cell r="AD2005">
            <v>0</v>
          </cell>
          <cell r="AF2005" t="str">
            <v>Valores representativos de deuda</v>
          </cell>
          <cell r="AG2005" t="str">
            <v>MIRE</v>
          </cell>
        </row>
        <row r="2006">
          <cell r="N2006" t="str">
            <v>01-Activo</v>
          </cell>
          <cell r="AD2006">
            <v>0</v>
          </cell>
          <cell r="AF2006" t="str">
            <v>Valores representativos de deuda</v>
          </cell>
          <cell r="AG2006" t="str">
            <v>MIRE</v>
          </cell>
        </row>
        <row r="2007">
          <cell r="N2007" t="str">
            <v>01-Activo</v>
          </cell>
          <cell r="AD2007">
            <v>0</v>
          </cell>
          <cell r="AF2007" t="str">
            <v>Valores representativos de deuda</v>
          </cell>
          <cell r="AG2007" t="str">
            <v>MIRE</v>
          </cell>
        </row>
        <row r="2008">
          <cell r="N2008" t="str">
            <v>01-Activo</v>
          </cell>
          <cell r="AD2008">
            <v>0</v>
          </cell>
          <cell r="AF2008" t="str">
            <v>Valores representativos de deuda</v>
          </cell>
          <cell r="AG2008" t="str">
            <v>MIRE</v>
          </cell>
        </row>
        <row r="2009">
          <cell r="N2009" t="str">
            <v>01-Activo</v>
          </cell>
          <cell r="AD2009">
            <v>0</v>
          </cell>
          <cell r="AF2009" t="str">
            <v>Valores representativos de deuda</v>
          </cell>
          <cell r="AG2009" t="str">
            <v>MIRE</v>
          </cell>
        </row>
        <row r="2010">
          <cell r="N2010" t="str">
            <v>01-Activo</v>
          </cell>
          <cell r="AD2010">
            <v>0</v>
          </cell>
          <cell r="AF2010" t="str">
            <v>Valores representativos de deuda</v>
          </cell>
          <cell r="AG2010" t="str">
            <v>SALDO CERO</v>
          </cell>
        </row>
        <row r="2011">
          <cell r="N2011" t="str">
            <v>01-Activo</v>
          </cell>
          <cell r="AD2011">
            <v>0</v>
          </cell>
          <cell r="AF2011" t="str">
            <v>Valores representativos de deuda</v>
          </cell>
          <cell r="AG2011" t="str">
            <v>SALDO CERO</v>
          </cell>
        </row>
        <row r="2012">
          <cell r="N2012" t="str">
            <v>01-Activo</v>
          </cell>
          <cell r="AD2012">
            <v>0</v>
          </cell>
          <cell r="AF2012" t="str">
            <v>Valores representativos de deuda</v>
          </cell>
          <cell r="AG2012" t="str">
            <v>SALDO CERO</v>
          </cell>
        </row>
        <row r="2013">
          <cell r="N2013" t="str">
            <v>01-Activo</v>
          </cell>
          <cell r="AD2013">
            <v>0</v>
          </cell>
          <cell r="AF2013" t="str">
            <v>Valores representativos de deuda</v>
          </cell>
          <cell r="AG2013" t="str">
            <v>SALDO CERO</v>
          </cell>
        </row>
        <row r="2014">
          <cell r="N2014" t="str">
            <v>01-Activo</v>
          </cell>
          <cell r="AD2014">
            <v>0</v>
          </cell>
          <cell r="AF2014" t="str">
            <v>Valores representativos de deuda</v>
          </cell>
          <cell r="AG2014" t="str">
            <v>SALDO CERO</v>
          </cell>
        </row>
        <row r="2015">
          <cell r="N2015" t="str">
            <v>01-Activo</v>
          </cell>
          <cell r="AD2015">
            <v>0</v>
          </cell>
          <cell r="AF2015" t="str">
            <v>Valores representativos de deuda</v>
          </cell>
          <cell r="AG2015" t="str">
            <v>MIRE</v>
          </cell>
        </row>
        <row r="2016">
          <cell r="N2016" t="str">
            <v>01-Activo</v>
          </cell>
          <cell r="AD2016">
            <v>0</v>
          </cell>
          <cell r="AF2016" t="str">
            <v>Valores representativos de deuda</v>
          </cell>
          <cell r="AG2016" t="str">
            <v>MIRE</v>
          </cell>
        </row>
        <row r="2017">
          <cell r="N2017" t="str">
            <v>01-Activo</v>
          </cell>
          <cell r="AD2017">
            <v>0</v>
          </cell>
          <cell r="AF2017" t="str">
            <v>Valores representativos de deuda</v>
          </cell>
          <cell r="AG2017" t="str">
            <v>MIRE</v>
          </cell>
        </row>
        <row r="2018">
          <cell r="N2018" t="str">
            <v>01-Activo</v>
          </cell>
          <cell r="AD2018">
            <v>0</v>
          </cell>
          <cell r="AF2018" t="str">
            <v>Valores representativos de deuda</v>
          </cell>
          <cell r="AG2018" t="str">
            <v>MIRE</v>
          </cell>
        </row>
        <row r="2019">
          <cell r="N2019" t="str">
            <v>01-Activo</v>
          </cell>
          <cell r="AD2019">
            <v>0</v>
          </cell>
          <cell r="AF2019" t="str">
            <v>Valores representativos de deuda</v>
          </cell>
          <cell r="AG2019" t="str">
            <v>MIRE</v>
          </cell>
        </row>
        <row r="2020">
          <cell r="N2020" t="str">
            <v>01-Activo</v>
          </cell>
          <cell r="AD2020">
            <v>0</v>
          </cell>
          <cell r="AF2020" t="str">
            <v>Valores representativos de deuda</v>
          </cell>
          <cell r="AG2020" t="str">
            <v>MIRE</v>
          </cell>
        </row>
        <row r="2021">
          <cell r="N2021" t="str">
            <v>01-Activo</v>
          </cell>
          <cell r="AD2021">
            <v>0</v>
          </cell>
          <cell r="AF2021" t="str">
            <v>Valores representativos de deuda</v>
          </cell>
          <cell r="AG2021" t="str">
            <v>MIRE</v>
          </cell>
        </row>
        <row r="2022">
          <cell r="N2022" t="str">
            <v>01-Activo</v>
          </cell>
          <cell r="AD2022">
            <v>-1256.53</v>
          </cell>
          <cell r="AF2022" t="str">
            <v>Valores representativos de deuda</v>
          </cell>
          <cell r="AG2022" t="str">
            <v>MIRE</v>
          </cell>
        </row>
        <row r="2023">
          <cell r="N2023" t="str">
            <v>01-Activo</v>
          </cell>
          <cell r="AD2023">
            <v>-595243.95000000007</v>
          </cell>
          <cell r="AF2023" t="str">
            <v>Valores representativos de deuda</v>
          </cell>
          <cell r="AG2023" t="str">
            <v>MIRE</v>
          </cell>
        </row>
        <row r="2024">
          <cell r="N2024" t="str">
            <v>01-Activo</v>
          </cell>
          <cell r="AD2024">
            <v>0</v>
          </cell>
          <cell r="AF2024" t="str">
            <v>Valores representativos de deuda</v>
          </cell>
          <cell r="AG2024" t="str">
            <v>MIRE</v>
          </cell>
        </row>
        <row r="2025">
          <cell r="N2025" t="str">
            <v>01-Activo</v>
          </cell>
          <cell r="AD2025">
            <v>0</v>
          </cell>
          <cell r="AF2025" t="str">
            <v>Valores representativos de deuda</v>
          </cell>
          <cell r="AG2025" t="str">
            <v>NO</v>
          </cell>
        </row>
        <row r="2026">
          <cell r="N2026" t="str">
            <v>01-Activo</v>
          </cell>
          <cell r="AD2026">
            <v>0</v>
          </cell>
          <cell r="AF2026" t="str">
            <v>Valores representativos de deuda</v>
          </cell>
          <cell r="AG2026" t="str">
            <v>SALDO CERO</v>
          </cell>
        </row>
        <row r="2027">
          <cell r="N2027" t="str">
            <v>01-Activo</v>
          </cell>
          <cell r="AD2027">
            <v>0</v>
          </cell>
          <cell r="AF2027" t="str">
            <v>Valores representativos de deuda</v>
          </cell>
          <cell r="AG2027" t="str">
            <v>SALDO CERO</v>
          </cell>
        </row>
        <row r="2028">
          <cell r="N2028" t="str">
            <v>01-Activo</v>
          </cell>
          <cell r="AD2028">
            <v>0</v>
          </cell>
          <cell r="AF2028" t="str">
            <v>Valores representativos de deuda</v>
          </cell>
          <cell r="AG2028" t="str">
            <v>NO</v>
          </cell>
        </row>
        <row r="2029">
          <cell r="N2029" t="str">
            <v>01-Activo</v>
          </cell>
          <cell r="AD2029">
            <v>0</v>
          </cell>
          <cell r="AF2029" t="str">
            <v>Valores representativos de deuda</v>
          </cell>
          <cell r="AG2029" t="str">
            <v>SALDO CERO</v>
          </cell>
        </row>
        <row r="2030">
          <cell r="N2030" t="str">
            <v>01-Activo</v>
          </cell>
          <cell r="AD2030">
            <v>0</v>
          </cell>
          <cell r="AF2030" t="str">
            <v>Valores representativos de deuda</v>
          </cell>
          <cell r="AG2030" t="str">
            <v>SALDO CERO</v>
          </cell>
        </row>
        <row r="2031">
          <cell r="N2031" t="str">
            <v>01-Activo</v>
          </cell>
          <cell r="AD2031">
            <v>0</v>
          </cell>
          <cell r="AF2031" t="str">
            <v>Valores representativos de deuda</v>
          </cell>
          <cell r="AG2031" t="str">
            <v>NO</v>
          </cell>
        </row>
        <row r="2032">
          <cell r="N2032" t="str">
            <v>01-Activo</v>
          </cell>
          <cell r="AD2032">
            <v>0</v>
          </cell>
          <cell r="AF2032" t="str">
            <v>Valores representativos de deuda</v>
          </cell>
          <cell r="AG2032" t="str">
            <v>SALDO CERO</v>
          </cell>
        </row>
        <row r="2033">
          <cell r="N2033" t="str">
            <v>01-Activo</v>
          </cell>
          <cell r="AD2033">
            <v>0</v>
          </cell>
          <cell r="AF2033" t="str">
            <v>Valores representativos de deuda</v>
          </cell>
          <cell r="AG2033" t="str">
            <v>SALDO CERO</v>
          </cell>
        </row>
        <row r="2034">
          <cell r="N2034" t="str">
            <v>01-Activo</v>
          </cell>
          <cell r="AD2034">
            <v>0</v>
          </cell>
          <cell r="AF2034" t="str">
            <v>Valores representativos de deuda</v>
          </cell>
          <cell r="AG2034" t="str">
            <v>NO</v>
          </cell>
        </row>
        <row r="2035">
          <cell r="N2035" t="str">
            <v>01-Activo</v>
          </cell>
          <cell r="AD2035">
            <v>0</v>
          </cell>
          <cell r="AF2035" t="str">
            <v>Valores representativos de deuda</v>
          </cell>
          <cell r="AG2035" t="str">
            <v>SALDO CERO</v>
          </cell>
        </row>
        <row r="2036">
          <cell r="N2036" t="str">
            <v>01-Activo</v>
          </cell>
          <cell r="AD2036">
            <v>0</v>
          </cell>
          <cell r="AF2036" t="str">
            <v>Valores representativos de deuda</v>
          </cell>
          <cell r="AG2036" t="str">
            <v>SALDO CERO</v>
          </cell>
        </row>
        <row r="2037">
          <cell r="N2037" t="str">
            <v>01-Activo</v>
          </cell>
          <cell r="AD2037">
            <v>0</v>
          </cell>
          <cell r="AF2037" t="str">
            <v>Valores representativos de deuda</v>
          </cell>
          <cell r="AG2037" t="str">
            <v>NO</v>
          </cell>
        </row>
        <row r="2038">
          <cell r="N2038" t="str">
            <v>01-Activo</v>
          </cell>
          <cell r="AD2038">
            <v>0</v>
          </cell>
          <cell r="AF2038" t="str">
            <v>Valores representativos de deuda</v>
          </cell>
          <cell r="AG2038" t="str">
            <v>SALDO CERO</v>
          </cell>
        </row>
        <row r="2039">
          <cell r="N2039" t="str">
            <v>01-Activo</v>
          </cell>
          <cell r="AD2039">
            <v>0</v>
          </cell>
          <cell r="AF2039" t="str">
            <v>Valores representativos de deuda</v>
          </cell>
          <cell r="AG2039" t="str">
            <v>SALDO CERO</v>
          </cell>
        </row>
        <row r="2040">
          <cell r="N2040" t="str">
            <v>01-Activo</v>
          </cell>
          <cell r="AD2040">
            <v>0</v>
          </cell>
          <cell r="AF2040" t="str">
            <v>Valores representativos de deuda</v>
          </cell>
          <cell r="AG2040" t="str">
            <v>NO</v>
          </cell>
        </row>
        <row r="2041">
          <cell r="N2041" t="str">
            <v>01-Activo</v>
          </cell>
          <cell r="AD2041">
            <v>0</v>
          </cell>
          <cell r="AF2041" t="str">
            <v>Valores representativos de deuda</v>
          </cell>
          <cell r="AG2041" t="str">
            <v>SALDO CERO</v>
          </cell>
        </row>
        <row r="2042">
          <cell r="N2042" t="str">
            <v>01-Activo</v>
          </cell>
          <cell r="AD2042">
            <v>0</v>
          </cell>
          <cell r="AF2042" t="str">
            <v>Valores representativos de deuda</v>
          </cell>
          <cell r="AG2042" t="str">
            <v>SALDO CERO</v>
          </cell>
        </row>
        <row r="2043">
          <cell r="N2043" t="str">
            <v>01-Activo</v>
          </cell>
          <cell r="AD2043">
            <v>0</v>
          </cell>
          <cell r="AF2043" t="str">
            <v>Valores representativos de deuda</v>
          </cell>
          <cell r="AG2043" t="str">
            <v>NO</v>
          </cell>
        </row>
        <row r="2044">
          <cell r="N2044" t="str">
            <v>01-Activo</v>
          </cell>
          <cell r="AD2044">
            <v>0</v>
          </cell>
          <cell r="AF2044" t="str">
            <v>Valores representativos de deuda</v>
          </cell>
          <cell r="AG2044" t="str">
            <v>SALDO CERO</v>
          </cell>
        </row>
        <row r="2045">
          <cell r="N2045" t="str">
            <v>01-Activo</v>
          </cell>
          <cell r="AD2045">
            <v>0</v>
          </cell>
          <cell r="AF2045" t="str">
            <v>Valores representativos de deuda</v>
          </cell>
          <cell r="AG2045" t="str">
            <v>SALDO CERO</v>
          </cell>
        </row>
        <row r="2046">
          <cell r="N2046" t="str">
            <v>01-Activo</v>
          </cell>
          <cell r="AD2046">
            <v>0</v>
          </cell>
          <cell r="AF2046" t="str">
            <v>Valores representativos de deuda</v>
          </cell>
          <cell r="AG2046" t="str">
            <v>NO</v>
          </cell>
        </row>
        <row r="2047">
          <cell r="N2047" t="str">
            <v>01-Activo</v>
          </cell>
          <cell r="AD2047">
            <v>0</v>
          </cell>
          <cell r="AF2047" t="str">
            <v>Valores representativos de deuda</v>
          </cell>
          <cell r="AG2047" t="str">
            <v>SALDO CERO</v>
          </cell>
        </row>
        <row r="2048">
          <cell r="N2048" t="str">
            <v>01-Activo</v>
          </cell>
          <cell r="AD2048">
            <v>0</v>
          </cell>
          <cell r="AF2048" t="str">
            <v>Valores representativos de deuda</v>
          </cell>
          <cell r="AG2048" t="str">
            <v>SALDO CERO</v>
          </cell>
        </row>
        <row r="2049">
          <cell r="N2049" t="str">
            <v>01-Activo</v>
          </cell>
          <cell r="AD2049">
            <v>0</v>
          </cell>
          <cell r="AF2049" t="str">
            <v>Valores representativos de deuda</v>
          </cell>
          <cell r="AG2049" t="str">
            <v>SALDO CERO</v>
          </cell>
        </row>
        <row r="2050">
          <cell r="N2050" t="str">
            <v>01-Activo</v>
          </cell>
          <cell r="AD2050">
            <v>0</v>
          </cell>
          <cell r="AF2050" t="str">
            <v>Valores representativos de deuda</v>
          </cell>
          <cell r="AG2050" t="str">
            <v>SALDO CERO</v>
          </cell>
        </row>
        <row r="2051">
          <cell r="N2051" t="str">
            <v>01-Activo</v>
          </cell>
          <cell r="AD2051">
            <v>0</v>
          </cell>
          <cell r="AF2051" t="str">
            <v>Valores representativos de deuda</v>
          </cell>
          <cell r="AG2051" t="str">
            <v>SALDO CERO</v>
          </cell>
        </row>
        <row r="2052">
          <cell r="N2052" t="str">
            <v>01-Activo</v>
          </cell>
          <cell r="AD2052">
            <v>0</v>
          </cell>
          <cell r="AF2052" t="str">
            <v>Valores representativos de deuda</v>
          </cell>
          <cell r="AG2052" t="str">
            <v>SALDO CERO</v>
          </cell>
        </row>
        <row r="2053">
          <cell r="N2053" t="str">
            <v>01-Activo</v>
          </cell>
          <cell r="AD2053">
            <v>0</v>
          </cell>
          <cell r="AF2053" t="str">
            <v>Valores representativos de deuda</v>
          </cell>
          <cell r="AG2053" t="str">
            <v>SALDO CERO</v>
          </cell>
        </row>
        <row r="2054">
          <cell r="N2054" t="str">
            <v>01-Activo</v>
          </cell>
          <cell r="AD2054">
            <v>0</v>
          </cell>
          <cell r="AF2054" t="str">
            <v>Valores representativos de deuda</v>
          </cell>
          <cell r="AG2054" t="str">
            <v>SALDO CERO</v>
          </cell>
        </row>
        <row r="2055">
          <cell r="N2055" t="str">
            <v>01-Activo</v>
          </cell>
          <cell r="AD2055">
            <v>0</v>
          </cell>
          <cell r="AF2055" t="str">
            <v>Valores representativos de deuda</v>
          </cell>
          <cell r="AG2055" t="str">
            <v>SALDO CERO</v>
          </cell>
        </row>
        <row r="2056">
          <cell r="N2056" t="str">
            <v>01-Activo</v>
          </cell>
          <cell r="AD2056">
            <v>0</v>
          </cell>
          <cell r="AF2056" t="str">
            <v>Valores representativos de deuda</v>
          </cell>
          <cell r="AG2056" t="str">
            <v>NO</v>
          </cell>
        </row>
        <row r="2057">
          <cell r="N2057" t="str">
            <v>01-Activo</v>
          </cell>
          <cell r="AD2057">
            <v>0</v>
          </cell>
          <cell r="AF2057" t="str">
            <v>Valores representativos de deuda</v>
          </cell>
          <cell r="AG2057" t="str">
            <v>NO</v>
          </cell>
        </row>
        <row r="2058">
          <cell r="N2058" t="str">
            <v>01-Activo</v>
          </cell>
          <cell r="AD2058">
            <v>0</v>
          </cell>
          <cell r="AF2058" t="str">
            <v>Valores representativos de deuda</v>
          </cell>
          <cell r="AG2058" t="str">
            <v>NO</v>
          </cell>
        </row>
        <row r="2059">
          <cell r="N2059" t="str">
            <v>01-Activo</v>
          </cell>
          <cell r="AD2059">
            <v>0</v>
          </cell>
          <cell r="AF2059" t="str">
            <v>Valores representativos de deuda</v>
          </cell>
          <cell r="AG2059" t="str">
            <v>NO</v>
          </cell>
        </row>
        <row r="2060">
          <cell r="N2060" t="str">
            <v>01-Activo</v>
          </cell>
          <cell r="AD2060">
            <v>0</v>
          </cell>
          <cell r="AF2060" t="str">
            <v>Valores representativos de deuda</v>
          </cell>
          <cell r="AG2060" t="str">
            <v>MIRE</v>
          </cell>
        </row>
        <row r="2061">
          <cell r="N2061" t="str">
            <v>01-Activo</v>
          </cell>
          <cell r="AD2061">
            <v>0</v>
          </cell>
          <cell r="AF2061" t="str">
            <v>Valores representativos de deuda</v>
          </cell>
          <cell r="AG2061" t="str">
            <v>MIRE</v>
          </cell>
        </row>
        <row r="2062">
          <cell r="N2062" t="str">
            <v>01-Activo</v>
          </cell>
          <cell r="AD2062">
            <v>0</v>
          </cell>
          <cell r="AF2062" t="str">
            <v>Valores representativos de deuda</v>
          </cell>
          <cell r="AG2062" t="str">
            <v>MIRE</v>
          </cell>
        </row>
        <row r="2063">
          <cell r="N2063" t="str">
            <v>01-Activo</v>
          </cell>
          <cell r="AD2063">
            <v>0</v>
          </cell>
          <cell r="AF2063" t="str">
            <v>Valores representativos de deuda</v>
          </cell>
          <cell r="AG2063" t="str">
            <v>MIRE</v>
          </cell>
        </row>
        <row r="2064">
          <cell r="N2064" t="str">
            <v>01-Activo</v>
          </cell>
          <cell r="AD2064">
            <v>0</v>
          </cell>
          <cell r="AF2064" t="str">
            <v>Valores representativos de deuda</v>
          </cell>
          <cell r="AG2064" t="str">
            <v>MIRE</v>
          </cell>
        </row>
        <row r="2065">
          <cell r="N2065" t="str">
            <v>01-Activo</v>
          </cell>
          <cell r="AD2065">
            <v>0</v>
          </cell>
          <cell r="AF2065" t="str">
            <v>Valores representativos de deuda</v>
          </cell>
          <cell r="AG2065" t="str">
            <v>SALDO CERO</v>
          </cell>
        </row>
        <row r="2066">
          <cell r="N2066" t="str">
            <v>01-Activo</v>
          </cell>
          <cell r="AD2066">
            <v>0</v>
          </cell>
          <cell r="AF2066" t="str">
            <v>Valores representativos de deuda</v>
          </cell>
          <cell r="AG2066" t="str">
            <v>SALDO CERO</v>
          </cell>
        </row>
        <row r="2067">
          <cell r="N2067" t="str">
            <v>01-Activo</v>
          </cell>
          <cell r="AD2067">
            <v>0</v>
          </cell>
          <cell r="AF2067" t="str">
            <v>Valores representativos de deuda</v>
          </cell>
          <cell r="AG2067" t="str">
            <v>SALDO CERO</v>
          </cell>
        </row>
        <row r="2068">
          <cell r="N2068" t="str">
            <v>01-Activo</v>
          </cell>
          <cell r="AD2068">
            <v>0</v>
          </cell>
          <cell r="AF2068" t="str">
            <v>Valores representativos de deuda</v>
          </cell>
          <cell r="AG2068" t="str">
            <v>SALDO CERO</v>
          </cell>
        </row>
        <row r="2069">
          <cell r="N2069" t="str">
            <v>01-Activo</v>
          </cell>
          <cell r="AD2069">
            <v>0</v>
          </cell>
          <cell r="AF2069" t="str">
            <v>Valores representativos de deuda</v>
          </cell>
          <cell r="AG2069" t="str">
            <v>SALDO CERO</v>
          </cell>
        </row>
        <row r="2070">
          <cell r="N2070" t="str">
            <v>01-Activo</v>
          </cell>
          <cell r="AD2070">
            <v>0</v>
          </cell>
          <cell r="AF2070" t="str">
            <v>Valores representativos de deuda</v>
          </cell>
          <cell r="AG2070" t="str">
            <v>MIRE</v>
          </cell>
        </row>
        <row r="2071">
          <cell r="N2071" t="str">
            <v>01-Activo</v>
          </cell>
          <cell r="AD2071">
            <v>0</v>
          </cell>
          <cell r="AF2071" t="str">
            <v>Valores representativos de deuda</v>
          </cell>
          <cell r="AG2071" t="str">
            <v>MIRE</v>
          </cell>
        </row>
        <row r="2072">
          <cell r="N2072" t="str">
            <v>01-Activo</v>
          </cell>
          <cell r="AD2072">
            <v>0</v>
          </cell>
          <cell r="AF2072" t="str">
            <v>Valores representativos de deuda</v>
          </cell>
          <cell r="AG2072" t="str">
            <v>MIRE</v>
          </cell>
        </row>
        <row r="2073">
          <cell r="N2073" t="str">
            <v>01-Activo</v>
          </cell>
          <cell r="AD2073">
            <v>0</v>
          </cell>
          <cell r="AF2073" t="str">
            <v>Valores representativos de deuda</v>
          </cell>
          <cell r="AG2073" t="str">
            <v>MIRE</v>
          </cell>
        </row>
        <row r="2074">
          <cell r="N2074" t="str">
            <v>01-Activo</v>
          </cell>
          <cell r="AD2074">
            <v>0</v>
          </cell>
          <cell r="AF2074" t="str">
            <v>Valores representativos de deuda</v>
          </cell>
          <cell r="AG2074" t="str">
            <v>MIRE</v>
          </cell>
        </row>
        <row r="2075">
          <cell r="N2075" t="str">
            <v>01-Activo</v>
          </cell>
          <cell r="AD2075">
            <v>-114.73</v>
          </cell>
          <cell r="AF2075" t="str">
            <v>Valores representativos de deuda</v>
          </cell>
          <cell r="AG2075" t="str">
            <v>MIRE</v>
          </cell>
        </row>
        <row r="2076">
          <cell r="N2076" t="str">
            <v>01-Activo</v>
          </cell>
          <cell r="AD2076">
            <v>-1477.3100000000002</v>
          </cell>
          <cell r="AF2076" t="str">
            <v>Valores representativos de deuda</v>
          </cell>
          <cell r="AG2076" t="str">
            <v>MIRE</v>
          </cell>
        </row>
        <row r="2077">
          <cell r="N2077" t="str">
            <v>01-Activo</v>
          </cell>
          <cell r="AD2077">
            <v>-355.01</v>
          </cell>
          <cell r="AF2077" t="str">
            <v>Valores representativos de deuda</v>
          </cell>
          <cell r="AG2077" t="str">
            <v>MIRE</v>
          </cell>
        </row>
        <row r="2078">
          <cell r="N2078" t="str">
            <v>01-Activo</v>
          </cell>
          <cell r="AD2078">
            <v>-3403.6400000000003</v>
          </cell>
          <cell r="AF2078" t="str">
            <v>Valores representativos de deuda</v>
          </cell>
          <cell r="AG2078" t="str">
            <v>MIRE</v>
          </cell>
        </row>
        <row r="2079">
          <cell r="N2079" t="str">
            <v>01-Activo</v>
          </cell>
          <cell r="AD2079">
            <v>-441.14</v>
          </cell>
          <cell r="AF2079" t="str">
            <v>Valores representativos de deuda</v>
          </cell>
          <cell r="AG2079" t="str">
            <v>MIRE</v>
          </cell>
        </row>
        <row r="2080">
          <cell r="N2080" t="str">
            <v>01-Activo</v>
          </cell>
          <cell r="AD2080">
            <v>0</v>
          </cell>
          <cell r="AF2080" t="str">
            <v>Valores representativos de deuda</v>
          </cell>
          <cell r="AG2080" t="str">
            <v>MIRE</v>
          </cell>
        </row>
        <row r="2081">
          <cell r="N2081" t="str">
            <v>01-Activo</v>
          </cell>
          <cell r="AD2081">
            <v>0</v>
          </cell>
          <cell r="AF2081" t="str">
            <v>Valores representativos de deuda</v>
          </cell>
          <cell r="AG2081" t="str">
            <v>MIRE</v>
          </cell>
        </row>
        <row r="2082">
          <cell r="N2082" t="str">
            <v>01-Activo</v>
          </cell>
          <cell r="AD2082">
            <v>-124.62</v>
          </cell>
          <cell r="AF2082" t="str">
            <v>Valores representativos de deuda</v>
          </cell>
          <cell r="AG2082" t="str">
            <v>MIRE</v>
          </cell>
        </row>
        <row r="2083">
          <cell r="N2083" t="str">
            <v>01-Activo</v>
          </cell>
          <cell r="AD2083">
            <v>-778.18000000000006</v>
          </cell>
          <cell r="AF2083" t="str">
            <v>Valores representativos de deuda</v>
          </cell>
          <cell r="AG2083" t="str">
            <v>MIRE</v>
          </cell>
        </row>
        <row r="2084">
          <cell r="N2084" t="str">
            <v>01-Activo</v>
          </cell>
          <cell r="AD2084">
            <v>-28.33</v>
          </cell>
          <cell r="AF2084" t="str">
            <v>Valores representativos de deuda</v>
          </cell>
          <cell r="AG2084" t="str">
            <v>MIRE</v>
          </cell>
        </row>
        <row r="2085">
          <cell r="N2085" t="str">
            <v>01-Activo</v>
          </cell>
          <cell r="AD2085">
            <v>-105.50999999999999</v>
          </cell>
          <cell r="AF2085" t="str">
            <v>Valores representativos de deuda</v>
          </cell>
          <cell r="AG2085" t="str">
            <v>MIRE</v>
          </cell>
        </row>
        <row r="2086">
          <cell r="N2086" t="str">
            <v>01-Activo</v>
          </cell>
          <cell r="AD2086">
            <v>0</v>
          </cell>
          <cell r="AF2086" t="str">
            <v>Valores representativos de deuda</v>
          </cell>
          <cell r="AG2086" t="str">
            <v>MIRE</v>
          </cell>
        </row>
        <row r="2087">
          <cell r="N2087" t="str">
            <v>01-Activo</v>
          </cell>
          <cell r="AD2087">
            <v>-300.92000000000058</v>
          </cell>
          <cell r="AF2087" t="str">
            <v>Valores representativos de deuda</v>
          </cell>
          <cell r="AG2087" t="str">
            <v>MIRE</v>
          </cell>
        </row>
        <row r="2088">
          <cell r="N2088" t="str">
            <v>01-Activo</v>
          </cell>
          <cell r="AD2088">
            <v>-19720.820000000003</v>
          </cell>
          <cell r="AF2088" t="str">
            <v>Valores representativos de deuda</v>
          </cell>
          <cell r="AG2088" t="str">
            <v>MIRE</v>
          </cell>
        </row>
        <row r="2089">
          <cell r="N2089" t="str">
            <v>01-Activo</v>
          </cell>
          <cell r="AD2089">
            <v>-2589.7800000000002</v>
          </cell>
          <cell r="AF2089" t="str">
            <v>Valores representativos de deuda</v>
          </cell>
          <cell r="AG2089" t="str">
            <v>MIRE</v>
          </cell>
        </row>
        <row r="2090">
          <cell r="N2090" t="str">
            <v>01-Activo</v>
          </cell>
          <cell r="AD2090">
            <v>0</v>
          </cell>
          <cell r="AF2090" t="str">
            <v>Valores representativos de deuda</v>
          </cell>
          <cell r="AG2090" t="str">
            <v>MIRE</v>
          </cell>
        </row>
        <row r="2091">
          <cell r="N2091" t="str">
            <v>01-Activo</v>
          </cell>
          <cell r="AD2091">
            <v>0</v>
          </cell>
          <cell r="AF2091" t="str">
            <v>Valores representativos de deuda</v>
          </cell>
          <cell r="AG2091" t="str">
            <v>MIRE</v>
          </cell>
        </row>
        <row r="2092">
          <cell r="N2092" t="str">
            <v>01-Activo</v>
          </cell>
          <cell r="AD2092">
            <v>0</v>
          </cell>
          <cell r="AF2092" t="str">
            <v>Valores representativos de deuda</v>
          </cell>
          <cell r="AG2092" t="str">
            <v>MIRE</v>
          </cell>
        </row>
        <row r="2093">
          <cell r="N2093" t="str">
            <v>01-Activo</v>
          </cell>
          <cell r="AD2093">
            <v>0</v>
          </cell>
          <cell r="AF2093" t="str">
            <v>Valores representativos de deuda</v>
          </cell>
          <cell r="AG2093" t="str">
            <v>MIRE</v>
          </cell>
        </row>
        <row r="2094">
          <cell r="N2094" t="str">
            <v>01-Activo</v>
          </cell>
          <cell r="AD2094">
            <v>0</v>
          </cell>
          <cell r="AF2094" t="str">
            <v>Valores representativos de deuda</v>
          </cell>
          <cell r="AG2094" t="str">
            <v>MIRE</v>
          </cell>
        </row>
        <row r="2095">
          <cell r="N2095" t="str">
            <v>01-Activo</v>
          </cell>
          <cell r="AD2095">
            <v>0</v>
          </cell>
          <cell r="AF2095" t="str">
            <v>Valores representativos de deuda</v>
          </cell>
          <cell r="AG2095" t="str">
            <v>MIRE</v>
          </cell>
        </row>
        <row r="2096">
          <cell r="N2096" t="str">
            <v>01-Activo</v>
          </cell>
          <cell r="AD2096">
            <v>0</v>
          </cell>
          <cell r="AF2096" t="str">
            <v>Valores representativos de deuda</v>
          </cell>
          <cell r="AG2096" t="str">
            <v>MIRE</v>
          </cell>
        </row>
        <row r="2097">
          <cell r="N2097" t="str">
            <v>01-Activo</v>
          </cell>
          <cell r="AD2097">
            <v>0</v>
          </cell>
          <cell r="AF2097" t="str">
            <v>Valores representativos de deuda</v>
          </cell>
          <cell r="AG2097" t="str">
            <v>MIRE</v>
          </cell>
        </row>
        <row r="2098">
          <cell r="N2098" t="str">
            <v>01-Activo</v>
          </cell>
          <cell r="AD2098">
            <v>0</v>
          </cell>
          <cell r="AF2098" t="str">
            <v>Valores representativos de deuda</v>
          </cell>
          <cell r="AG2098" t="str">
            <v>MIRE</v>
          </cell>
        </row>
        <row r="2099">
          <cell r="N2099" t="str">
            <v>01-Activo</v>
          </cell>
          <cell r="AD2099">
            <v>0</v>
          </cell>
          <cell r="AF2099" t="str">
            <v>Valores representativos de deuda</v>
          </cell>
          <cell r="AG2099" t="str">
            <v>MIRE</v>
          </cell>
        </row>
        <row r="2100">
          <cell r="N2100" t="str">
            <v>01-Activo</v>
          </cell>
          <cell r="AD2100">
            <v>0</v>
          </cell>
          <cell r="AF2100" t="str">
            <v>Valores representativos de deuda</v>
          </cell>
          <cell r="AG2100" t="str">
            <v>MIRE</v>
          </cell>
        </row>
        <row r="2101">
          <cell r="N2101" t="str">
            <v>01-Activo</v>
          </cell>
          <cell r="AD2101">
            <v>0</v>
          </cell>
          <cell r="AF2101" t="str">
            <v>Valores representativos de deuda</v>
          </cell>
          <cell r="AG2101" t="str">
            <v>MIRE</v>
          </cell>
        </row>
        <row r="2102">
          <cell r="N2102" t="str">
            <v>01-Activo</v>
          </cell>
          <cell r="AD2102">
            <v>0</v>
          </cell>
          <cell r="AF2102" t="str">
            <v>Valores representativos de deuda</v>
          </cell>
          <cell r="AG2102" t="str">
            <v>MIRE</v>
          </cell>
        </row>
        <row r="2103">
          <cell r="N2103" t="str">
            <v>01-Activo</v>
          </cell>
          <cell r="AD2103">
            <v>-8617.3700000000008</v>
          </cell>
          <cell r="AF2103" t="str">
            <v>Valores representativos de deuda</v>
          </cell>
          <cell r="AG2103" t="str">
            <v>MIRE</v>
          </cell>
        </row>
        <row r="2104">
          <cell r="N2104" t="str">
            <v>01-Activo</v>
          </cell>
          <cell r="AD2104">
            <v>0</v>
          </cell>
          <cell r="AF2104" t="str">
            <v>Valores representativos de deuda</v>
          </cell>
          <cell r="AG2104" t="str">
            <v>MIRE</v>
          </cell>
        </row>
        <row r="2105">
          <cell r="N2105" t="str">
            <v>01-Activo</v>
          </cell>
          <cell r="AD2105">
            <v>0</v>
          </cell>
          <cell r="AF2105" t="str">
            <v>Activos no corrientes y grupos enajenables de elementos que se han clasificado como mantenidos para la venta</v>
          </cell>
          <cell r="AG2105" t="str">
            <v>MIRE</v>
          </cell>
        </row>
        <row r="2106">
          <cell r="N2106" t="str">
            <v>01-Activo</v>
          </cell>
          <cell r="AD2106">
            <v>0</v>
          </cell>
          <cell r="AF2106" t="str">
            <v>Activos no corrientes y grupos enajenables de elementos que se han clasificado como mantenidos para la venta</v>
          </cell>
          <cell r="AG2106" t="str">
            <v>MIRE</v>
          </cell>
        </row>
        <row r="2107">
          <cell r="N2107" t="str">
            <v>01-Activo</v>
          </cell>
          <cell r="AD2107">
            <v>0</v>
          </cell>
          <cell r="AF2107" t="str">
            <v>Activos no corrientes y grupos enajenables de elementos que se han clasificado como mantenidos para la venta</v>
          </cell>
          <cell r="AG2107" t="str">
            <v>MIRE</v>
          </cell>
        </row>
        <row r="2108">
          <cell r="N2108" t="str">
            <v>01-Activo</v>
          </cell>
          <cell r="AD2108">
            <v>0</v>
          </cell>
          <cell r="AF2108" t="str">
            <v>Activos no corrientes y grupos enajenables de elementos que se han clasificado como mantenidos para la venta</v>
          </cell>
          <cell r="AG2108" t="str">
            <v>MIRE</v>
          </cell>
        </row>
        <row r="2109">
          <cell r="N2109" t="str">
            <v>01-Activo</v>
          </cell>
          <cell r="AD2109">
            <v>0</v>
          </cell>
          <cell r="AF2109" t="str">
            <v>Activos no corrientes y grupos enajenables de elementos que se han clasificado como mantenidos para la venta</v>
          </cell>
          <cell r="AG2109" t="str">
            <v>MIRE</v>
          </cell>
        </row>
        <row r="2110">
          <cell r="N2110" t="str">
            <v>01-Activo</v>
          </cell>
          <cell r="AD2110">
            <v>0</v>
          </cell>
          <cell r="AF2110" t="str">
            <v>Activos no corrientes y grupos enajenables de elementos que se han clasificado como mantenidos para la venta</v>
          </cell>
          <cell r="AG2110" t="str">
            <v>NO</v>
          </cell>
        </row>
        <row r="2111">
          <cell r="N2111" t="str">
            <v>01-Activo</v>
          </cell>
          <cell r="AD2111">
            <v>0</v>
          </cell>
          <cell r="AF2111" t="str">
            <v>Activos no corrientes y grupos enajenables de elementos que se han clasificado como mantenidos para la venta</v>
          </cell>
          <cell r="AG2111" t="str">
            <v>NO</v>
          </cell>
        </row>
        <row r="2112">
          <cell r="N2112" t="str">
            <v>01-Activo</v>
          </cell>
          <cell r="AD2112">
            <v>0</v>
          </cell>
          <cell r="AF2112" t="str">
            <v>Activos no corrientes y grupos enajenables de elementos que se han clasificado como mantenidos para la venta</v>
          </cell>
          <cell r="AG2112" t="str">
            <v>SALDO CERO</v>
          </cell>
        </row>
        <row r="2113">
          <cell r="N2113" t="str">
            <v>01-Activo</v>
          </cell>
          <cell r="AD2113">
            <v>0</v>
          </cell>
          <cell r="AF2113" t="str">
            <v>Activos no corrientes y grupos enajenables de elementos que se han clasificado como mantenidos para la venta</v>
          </cell>
          <cell r="AG2113" t="str">
            <v>SALDO CERO</v>
          </cell>
        </row>
        <row r="2114">
          <cell r="N2114" t="str">
            <v>01-Activo</v>
          </cell>
          <cell r="AD2114">
            <v>0</v>
          </cell>
          <cell r="AF2114" t="str">
            <v>Activos no corrientes y grupos enajenables de elementos que se han clasificado como mantenidos para la venta</v>
          </cell>
          <cell r="AG2114" t="str">
            <v>NO</v>
          </cell>
        </row>
        <row r="2115">
          <cell r="N2115" t="str">
            <v>01-Activo</v>
          </cell>
          <cell r="AD2115">
            <v>0</v>
          </cell>
          <cell r="AF2115" t="str">
            <v>Activos no corrientes y grupos enajenables de elementos que se han clasificado como mantenidos para la venta</v>
          </cell>
          <cell r="AG2115" t="str">
            <v>NO</v>
          </cell>
        </row>
        <row r="2116">
          <cell r="N2116" t="str">
            <v>01-Activo</v>
          </cell>
          <cell r="AD2116">
            <v>13.67</v>
          </cell>
          <cell r="AF2116" t="str">
            <v>Activos no corrientes y grupos enajenables de elementos que se han clasificado como mantenidos para la venta</v>
          </cell>
          <cell r="AG2116" t="str">
            <v>NO</v>
          </cell>
        </row>
        <row r="2117">
          <cell r="N2117" t="str">
            <v>01-Activo</v>
          </cell>
          <cell r="AD2117">
            <v>70.12</v>
          </cell>
          <cell r="AF2117" t="str">
            <v>Activos no corrientes y grupos enajenables de elementos que se han clasificado como mantenidos para la venta</v>
          </cell>
          <cell r="AG2117" t="str">
            <v>MIRE</v>
          </cell>
        </row>
        <row r="2118">
          <cell r="N2118" t="str">
            <v>01-Activo</v>
          </cell>
          <cell r="AD2118">
            <v>0</v>
          </cell>
          <cell r="AF2118" t="str">
            <v>Activos no corrientes y grupos enajenables de elementos que se han clasificado como mantenidos para la venta</v>
          </cell>
          <cell r="AG2118" t="str">
            <v>NO</v>
          </cell>
        </row>
        <row r="2119">
          <cell r="N2119" t="str">
            <v>01-Activo</v>
          </cell>
          <cell r="AD2119">
            <v>2016.38</v>
          </cell>
          <cell r="AF2119" t="str">
            <v>Activos no corrientes y grupos enajenables de elementos que se han clasificado como mantenidos para la venta</v>
          </cell>
          <cell r="AG2119" t="str">
            <v>MIRE</v>
          </cell>
        </row>
        <row r="2120">
          <cell r="N2120" t="str">
            <v>01-Activo</v>
          </cell>
          <cell r="AD2120">
            <v>0</v>
          </cell>
          <cell r="AF2120" t="str">
            <v>Activos no corrientes y grupos enajenables de elementos que se han clasificado como mantenidos para la venta</v>
          </cell>
          <cell r="AG2120" t="str">
            <v>MIRE</v>
          </cell>
        </row>
        <row r="2121">
          <cell r="N2121" t="str">
            <v>01-Activo</v>
          </cell>
          <cell r="AD2121">
            <v>0</v>
          </cell>
          <cell r="AF2121" t="str">
            <v>Activos no corrientes y grupos enajenables de elementos que se han clasificado como mantenidos para la venta</v>
          </cell>
          <cell r="AG2121" t="str">
            <v>MIRE</v>
          </cell>
        </row>
        <row r="2122">
          <cell r="N2122" t="str">
            <v>01-Activo</v>
          </cell>
          <cell r="AD2122">
            <v>0</v>
          </cell>
          <cell r="AF2122" t="str">
            <v>Activos no corrientes y grupos enajenables de elementos que se han clasificado como mantenidos para la venta</v>
          </cell>
          <cell r="AG2122" t="str">
            <v>NO</v>
          </cell>
        </row>
        <row r="2123">
          <cell r="N2123" t="str">
            <v>01-Activo</v>
          </cell>
          <cell r="AD2123">
            <v>4.0599999999999996</v>
          </cell>
          <cell r="AF2123" t="str">
            <v>Activos no corrientes y grupos enajenables de elementos que se han clasificado como mantenidos para la venta</v>
          </cell>
          <cell r="AG2123" t="str">
            <v>NO</v>
          </cell>
        </row>
        <row r="2124">
          <cell r="N2124" t="str">
            <v>01-Activo</v>
          </cell>
          <cell r="AD2124">
            <v>0</v>
          </cell>
          <cell r="AF2124" t="str">
            <v>Activos no corrientes y grupos enajenables de elementos que se han clasificado como mantenidos para la venta</v>
          </cell>
          <cell r="AG2124" t="str">
            <v>SALDO CERO</v>
          </cell>
        </row>
        <row r="2125">
          <cell r="N2125" t="str">
            <v>01-Activo</v>
          </cell>
          <cell r="AD2125">
            <v>50.28</v>
          </cell>
          <cell r="AF2125" t="str">
            <v>Activos no corrientes y grupos enajenables de elementos que se han clasificado como mantenidos para la venta</v>
          </cell>
          <cell r="AG2125" t="str">
            <v>MIRE</v>
          </cell>
        </row>
        <row r="2126">
          <cell r="N2126" t="str">
            <v>01-Activo</v>
          </cell>
          <cell r="AD2126">
            <v>0</v>
          </cell>
          <cell r="AF2126" t="str">
            <v>Activos no corrientes y grupos enajenables de elementos que se han clasificado como mantenidos para la venta</v>
          </cell>
          <cell r="AG2126" t="str">
            <v>MIRE</v>
          </cell>
        </row>
        <row r="2127">
          <cell r="N2127" t="str">
            <v>01-Activo</v>
          </cell>
          <cell r="AD2127">
            <v>0</v>
          </cell>
          <cell r="AF2127" t="str">
            <v>Activos no corrientes y grupos enajenables de elementos que se han clasificado como mantenidos para la venta</v>
          </cell>
          <cell r="AG2127" t="str">
            <v>MIRE</v>
          </cell>
        </row>
        <row r="2128">
          <cell r="N2128" t="str">
            <v>01-Activo</v>
          </cell>
          <cell r="AD2128">
            <v>82049.070000000007</v>
          </cell>
          <cell r="AF2128" t="str">
            <v>Activos no corrientes y grupos enajenables de elementos que se han clasificado como mantenidos para la venta</v>
          </cell>
          <cell r="AG2128" t="str">
            <v>MIRE</v>
          </cell>
        </row>
        <row r="2129">
          <cell r="N2129" t="str">
            <v>01-Activo</v>
          </cell>
          <cell r="AD2129">
            <v>10440977.4</v>
          </cell>
          <cell r="AF2129" t="str">
            <v>Activos no corrientes y grupos enajenables de elementos que se han clasificado como mantenidos para la venta</v>
          </cell>
          <cell r="AG2129" t="str">
            <v>MIRE</v>
          </cell>
        </row>
        <row r="2130">
          <cell r="N2130" t="str">
            <v>01-Activo</v>
          </cell>
          <cell r="AD2130">
            <v>-5168465.7600000016</v>
          </cell>
          <cell r="AF2130" t="str">
            <v>Activos no corrientes y grupos enajenables de elementos que se han clasificado como mantenidos para la venta</v>
          </cell>
          <cell r="AG2130" t="str">
            <v>MIRE</v>
          </cell>
        </row>
        <row r="2131">
          <cell r="N2131" t="str">
            <v>01-Activo</v>
          </cell>
          <cell r="AD2131">
            <v>17188.800000000003</v>
          </cell>
          <cell r="AF2131" t="str">
            <v>Activos no corrientes y grupos enajenables de elementos que se han clasificado como mantenidos para la venta</v>
          </cell>
          <cell r="AG2131" t="str">
            <v>MIRE</v>
          </cell>
        </row>
        <row r="2132">
          <cell r="N2132" t="str">
            <v>01-Activo</v>
          </cell>
          <cell r="AD2132">
            <v>198192.12999999998</v>
          </cell>
          <cell r="AF2132" t="str">
            <v>Activos no corrientes y grupos enajenables de elementos que se han clasificado como mantenidos para la venta</v>
          </cell>
          <cell r="AG2132" t="str">
            <v>MIRE</v>
          </cell>
        </row>
        <row r="2133">
          <cell r="N2133" t="str">
            <v>01-Activo</v>
          </cell>
          <cell r="AD2133">
            <v>-69035.010000000009</v>
          </cell>
          <cell r="AF2133" t="str">
            <v>Activos no corrientes y grupos enajenables de elementos que se han clasificado como mantenidos para la venta</v>
          </cell>
          <cell r="AG2133" t="str">
            <v>MIRE</v>
          </cell>
        </row>
        <row r="2134">
          <cell r="N2134" t="str">
            <v>01-Activo</v>
          </cell>
          <cell r="AD2134">
            <v>52053.89</v>
          </cell>
          <cell r="AF2134" t="str">
            <v>Activos no corrientes y grupos enajenables de elementos que se han clasificado como mantenidos para la venta</v>
          </cell>
          <cell r="AG2134" t="str">
            <v>MIRE</v>
          </cell>
        </row>
        <row r="2135">
          <cell r="N2135" t="str">
            <v>01-Activo</v>
          </cell>
          <cell r="AD2135">
            <v>54843.769999999982</v>
          </cell>
          <cell r="AF2135" t="str">
            <v>Activos no corrientes y grupos enajenables de elementos que se han clasificado como mantenidos para la venta</v>
          </cell>
          <cell r="AG2135" t="str">
            <v>MIRE</v>
          </cell>
        </row>
        <row r="2136">
          <cell r="N2136" t="str">
            <v>01-Activo</v>
          </cell>
          <cell r="AD2136">
            <v>9622.93</v>
          </cell>
          <cell r="AF2136" t="str">
            <v>Activos no corrientes y grupos enajenables de elementos que se han clasificado como mantenidos para la venta</v>
          </cell>
          <cell r="AG2136" t="str">
            <v>MIRE</v>
          </cell>
        </row>
        <row r="2137">
          <cell r="N2137" t="str">
            <v>01-Activo</v>
          </cell>
          <cell r="AD2137">
            <v>-23104.829999999998</v>
          </cell>
          <cell r="AF2137" t="str">
            <v>Activos no corrientes y grupos enajenables de elementos que se han clasificado como mantenidos para la venta</v>
          </cell>
          <cell r="AG2137" t="str">
            <v>MIRE</v>
          </cell>
        </row>
        <row r="2138">
          <cell r="N2138" t="str">
            <v>01-Activo</v>
          </cell>
          <cell r="AD2138">
            <v>-2594.3899999999994</v>
          </cell>
          <cell r="AF2138" t="str">
            <v>Activos no corrientes y grupos enajenables de elementos que se han clasificado como mantenidos para la venta</v>
          </cell>
          <cell r="AG2138" t="str">
            <v>MIRE</v>
          </cell>
        </row>
        <row r="2139">
          <cell r="N2139" t="str">
            <v>01-Activo</v>
          </cell>
          <cell r="AD2139">
            <v>-461.17</v>
          </cell>
          <cell r="AF2139" t="str">
            <v>Activos no corrientes y grupos enajenables de elementos que se han clasificado como mantenidos para la venta</v>
          </cell>
          <cell r="AG2139" t="str">
            <v>MIRE</v>
          </cell>
        </row>
        <row r="2140">
          <cell r="N2140" t="str">
            <v>01-Activo</v>
          </cell>
          <cell r="AD2140">
            <v>10369632.709999997</v>
          </cell>
          <cell r="AF2140" t="str">
            <v>Efectivo, saldos en efectivo en bancos centrales y otros depósitos a la vista</v>
          </cell>
          <cell r="AG2140" t="str">
            <v>MIRE</v>
          </cell>
        </row>
        <row r="2141">
          <cell r="N2141" t="str">
            <v>01-Activo</v>
          </cell>
          <cell r="AD2141">
            <v>42651182.890000001</v>
          </cell>
          <cell r="AF2141" t="str">
            <v>Efectivo, saldos en efectivo en bancos centrales y otros depósitos a la vista</v>
          </cell>
          <cell r="AG2141" t="str">
            <v>MIRE</v>
          </cell>
        </row>
        <row r="2142">
          <cell r="N2142" t="str">
            <v>01-Activo</v>
          </cell>
          <cell r="AD2142">
            <v>0</v>
          </cell>
          <cell r="AF2142" t="str">
            <v>Efectivo, saldos en efectivo en bancos centrales y otros depósitos a la vista</v>
          </cell>
          <cell r="AG2142" t="str">
            <v>MIRE</v>
          </cell>
        </row>
        <row r="2143">
          <cell r="N2143" t="str">
            <v>01-Activo</v>
          </cell>
          <cell r="AD2143">
            <v>0</v>
          </cell>
          <cell r="AF2143" t="str">
            <v>Efectivo, saldos en efectivo en bancos centrales y otros depósitos a la vista</v>
          </cell>
          <cell r="AG2143" t="str">
            <v>NO</v>
          </cell>
        </row>
        <row r="2144">
          <cell r="N2144" t="str">
            <v>01-Activo</v>
          </cell>
          <cell r="AD2144">
            <v>0</v>
          </cell>
          <cell r="AF2144" t="str">
            <v>Efectivo, saldos en efectivo en bancos centrales y otros depósitos a la vista</v>
          </cell>
          <cell r="AG2144" t="str">
            <v>SALDO CERO</v>
          </cell>
        </row>
        <row r="2145">
          <cell r="N2145" t="str">
            <v>01-Activo</v>
          </cell>
          <cell r="AD2145">
            <v>0</v>
          </cell>
          <cell r="AF2145" t="str">
            <v>Efectivo, saldos en efectivo en bancos centrales y otros depósitos a la vista</v>
          </cell>
          <cell r="AG2145" t="str">
            <v>SALDO CERO</v>
          </cell>
        </row>
        <row r="2146">
          <cell r="N2146" t="str">
            <v>01-Activo</v>
          </cell>
          <cell r="AD2146">
            <v>0</v>
          </cell>
          <cell r="AF2146" t="str">
            <v>Efectivo, saldos en efectivo en bancos centrales y otros depósitos a la vista</v>
          </cell>
          <cell r="AG2146" t="str">
            <v>SALDO CERO</v>
          </cell>
        </row>
        <row r="2147">
          <cell r="N2147" t="str">
            <v>01-Activo</v>
          </cell>
          <cell r="AD2147">
            <v>14074539.58</v>
          </cell>
          <cell r="AF2147" t="str">
            <v>Efectivo, saldos en efectivo en bancos centrales y otros depósitos a la vista</v>
          </cell>
          <cell r="AG2147" t="str">
            <v>MIRE</v>
          </cell>
        </row>
        <row r="2148">
          <cell r="N2148" t="str">
            <v>01-Activo</v>
          </cell>
          <cell r="AD2148">
            <v>32283123.179999992</v>
          </cell>
          <cell r="AF2148" t="str">
            <v>Efectivo, saldos en efectivo en bancos centrales y otros depósitos a la vista</v>
          </cell>
          <cell r="AG2148" t="str">
            <v>MIRE</v>
          </cell>
        </row>
        <row r="2149">
          <cell r="N2149" t="str">
            <v>01-Activo</v>
          </cell>
          <cell r="AD2149">
            <v>0</v>
          </cell>
          <cell r="AF2149" t="str">
            <v>Efectivo, saldos en efectivo en bancos centrales y otros depósitos a la vista</v>
          </cell>
          <cell r="AG2149" t="str">
            <v>NO</v>
          </cell>
        </row>
        <row r="2150">
          <cell r="N2150" t="str">
            <v>01-Activo</v>
          </cell>
          <cell r="AD2150">
            <v>0</v>
          </cell>
          <cell r="AF2150" t="str">
            <v>Efectivo, saldos en efectivo en bancos centrales y otros depósitos a la vista</v>
          </cell>
          <cell r="AG2150" t="str">
            <v>SALDO CERO</v>
          </cell>
        </row>
        <row r="2151">
          <cell r="N2151" t="str">
            <v>01-Activo</v>
          </cell>
          <cell r="AD2151">
            <v>0</v>
          </cell>
          <cell r="AF2151" t="str">
            <v>Efectivo, saldos en efectivo en bancos centrales y otros depósitos a la vista</v>
          </cell>
          <cell r="AG2151" t="str">
            <v>SALDO CERO</v>
          </cell>
        </row>
        <row r="2152">
          <cell r="N2152" t="str">
            <v>01-Activo</v>
          </cell>
          <cell r="AD2152">
            <v>0</v>
          </cell>
          <cell r="AF2152" t="str">
            <v>Efectivo, saldos en efectivo en bancos centrales y otros depósitos a la vista</v>
          </cell>
          <cell r="AG2152" t="str">
            <v>SALDO CERO</v>
          </cell>
        </row>
        <row r="2153">
          <cell r="N2153" t="str">
            <v>01-Activo</v>
          </cell>
          <cell r="AD2153">
            <v>0</v>
          </cell>
          <cell r="AF2153" t="str">
            <v>Efectivo, saldos en efectivo en bancos centrales y otros depósitos a la vista</v>
          </cell>
          <cell r="AG2153" t="str">
            <v>MIRE</v>
          </cell>
        </row>
        <row r="2154">
          <cell r="N2154" t="str">
            <v>01-Activo</v>
          </cell>
          <cell r="AD2154">
            <v>0</v>
          </cell>
          <cell r="AF2154" t="str">
            <v>Efectivo, saldos en efectivo en bancos centrales y otros depósitos a la vista</v>
          </cell>
          <cell r="AG2154" t="str">
            <v>SALDO CERO</v>
          </cell>
        </row>
        <row r="2155">
          <cell r="N2155" t="str">
            <v>01-Activo</v>
          </cell>
          <cell r="AD2155">
            <v>0</v>
          </cell>
          <cell r="AF2155" t="str">
            <v>Efectivo, saldos en efectivo en bancos centrales y otros depósitos a la vista</v>
          </cell>
          <cell r="AG2155" t="str">
            <v>MIRE</v>
          </cell>
        </row>
        <row r="2156">
          <cell r="N2156" t="str">
            <v>01-Activo</v>
          </cell>
          <cell r="AD2156">
            <v>0</v>
          </cell>
          <cell r="AF2156" t="str">
            <v>Efectivo, saldos en efectivo en bancos centrales y otros depósitos a la vista</v>
          </cell>
          <cell r="AG2156" t="str">
            <v>MIRE</v>
          </cell>
        </row>
        <row r="2157">
          <cell r="N2157" t="str">
            <v>01-Activo</v>
          </cell>
          <cell r="AD2157">
            <v>0</v>
          </cell>
          <cell r="AF2157" t="str">
            <v>Efectivo, saldos en efectivo en bancos centrales y otros depósitos a la vista</v>
          </cell>
          <cell r="AG2157" t="str">
            <v>MIRE</v>
          </cell>
        </row>
        <row r="2158">
          <cell r="N2158" t="str">
            <v>01-Activo</v>
          </cell>
          <cell r="AD2158">
            <v>3761576.2299999986</v>
          </cell>
          <cell r="AF2158" t="str">
            <v>Efectivo, saldos en efectivo en bancos centrales y otros depósitos a la vista</v>
          </cell>
          <cell r="AG2158" t="str">
            <v>MIRE</v>
          </cell>
        </row>
        <row r="2159">
          <cell r="N2159" t="str">
            <v>01-Activo</v>
          </cell>
          <cell r="AD2159">
            <v>10500020.069999998</v>
          </cell>
          <cell r="AF2159" t="str">
            <v>Efectivo, saldos en efectivo en bancos centrales y otros depósitos a la vista</v>
          </cell>
          <cell r="AG2159" t="str">
            <v>MIRE</v>
          </cell>
        </row>
        <row r="2160">
          <cell r="N2160" t="str">
            <v>01-Activo</v>
          </cell>
          <cell r="AD2160">
            <v>0</v>
          </cell>
          <cell r="AF2160" t="str">
            <v>Efectivo, saldos en efectivo en bancos centrales y otros depósitos a la vista</v>
          </cell>
          <cell r="AG2160" t="str">
            <v>SALDO CERO</v>
          </cell>
        </row>
        <row r="2161">
          <cell r="N2161" t="str">
            <v>01-Activo</v>
          </cell>
          <cell r="AD2161">
            <v>0</v>
          </cell>
          <cell r="AF2161" t="str">
            <v>Efectivo, saldos en efectivo en bancos centrales y otros depósitos a la vista</v>
          </cell>
          <cell r="AG2161" t="str">
            <v>SALDO CERO</v>
          </cell>
        </row>
        <row r="2162">
          <cell r="N2162" t="str">
            <v>01-Activo</v>
          </cell>
          <cell r="AD2162">
            <v>69.7</v>
          </cell>
          <cell r="AF2162" t="str">
            <v>Efectivo, saldos en efectivo en bancos centrales y otros depósitos a la vista</v>
          </cell>
          <cell r="AG2162" t="str">
            <v>MIRE</v>
          </cell>
        </row>
        <row r="2163">
          <cell r="N2163" t="str">
            <v>01-Activo</v>
          </cell>
          <cell r="AD2163">
            <v>0</v>
          </cell>
          <cell r="AF2163" t="str">
            <v>Efectivo, saldos en efectivo en bancos centrales y otros depósitos a la vista</v>
          </cell>
          <cell r="AG2163" t="str">
            <v>SALDO CERO</v>
          </cell>
        </row>
        <row r="2164">
          <cell r="N2164" t="str">
            <v>01-Activo</v>
          </cell>
          <cell r="AD2164">
            <v>0</v>
          </cell>
          <cell r="AF2164" t="str">
            <v>Efectivo, saldos en efectivo en bancos centrales y otros depósitos a la vista</v>
          </cell>
          <cell r="AG2164" t="str">
            <v>MIRE</v>
          </cell>
        </row>
        <row r="2165">
          <cell r="N2165" t="str">
            <v>01-Activo</v>
          </cell>
          <cell r="AD2165">
            <v>-18.570000000000007</v>
          </cell>
          <cell r="AF2165" t="str">
            <v>Efectivo, saldos en efectivo en bancos centrales y otros depósitos a la vista</v>
          </cell>
          <cell r="AG2165" t="str">
            <v>MIRE</v>
          </cell>
        </row>
        <row r="2166">
          <cell r="N2166" t="str">
            <v>01-Activo</v>
          </cell>
          <cell r="AD2166">
            <v>0</v>
          </cell>
          <cell r="AF2166" t="str">
            <v>Efectivo, saldos en efectivo en bancos centrales y otros depósitos a la vista</v>
          </cell>
          <cell r="AG2166" t="str">
            <v>SALDO CERO</v>
          </cell>
        </row>
        <row r="2167">
          <cell r="N2167" t="str">
            <v>01-Activo</v>
          </cell>
          <cell r="AD2167">
            <v>0</v>
          </cell>
          <cell r="AF2167" t="str">
            <v>Efectivo, saldos en efectivo en bancos centrales y otros depósitos a la vista</v>
          </cell>
          <cell r="AG2167" t="str">
            <v>SALDO CERO</v>
          </cell>
        </row>
        <row r="2168">
          <cell r="N2168" t="str">
            <v>01-Activo</v>
          </cell>
          <cell r="AD2168">
            <v>0</v>
          </cell>
          <cell r="AF2168" t="str">
            <v>Efectivo, saldos en efectivo en bancos centrales y otros depósitos a la vista</v>
          </cell>
          <cell r="AG2168" t="str">
            <v>MIRE</v>
          </cell>
        </row>
        <row r="2169">
          <cell r="N2169" t="str">
            <v>01-Activo</v>
          </cell>
          <cell r="AD2169">
            <v>-23.360000000000014</v>
          </cell>
          <cell r="AF2169" t="str">
            <v>Efectivo, saldos en efectivo en bancos centrales y otros depósitos a la vista</v>
          </cell>
          <cell r="AG2169" t="str">
            <v>MIRE</v>
          </cell>
        </row>
        <row r="2170">
          <cell r="N2170" t="str">
            <v>01-Activo</v>
          </cell>
          <cell r="AD2170">
            <v>-25.37</v>
          </cell>
          <cell r="AF2170" t="str">
            <v>Efectivo, saldos en efectivo en bancos centrales y otros depósitos a la vista</v>
          </cell>
          <cell r="AG2170" t="str">
            <v>MIRE</v>
          </cell>
        </row>
        <row r="2171">
          <cell r="N2171" t="str">
            <v>01-Activo</v>
          </cell>
          <cell r="AD2171">
            <v>-0.01</v>
          </cell>
          <cell r="AF2171" t="str">
            <v>Efectivo, saldos en efectivo en bancos centrales y otros depósitos a la vista</v>
          </cell>
          <cell r="AG2171" t="str">
            <v>MIRE</v>
          </cell>
        </row>
        <row r="2172">
          <cell r="N2172" t="str">
            <v>01-Activo</v>
          </cell>
          <cell r="AD2172">
            <v>-0.03</v>
          </cell>
          <cell r="AF2172" t="str">
            <v>Efectivo, saldos en efectivo en bancos centrales y otros depósitos a la vista</v>
          </cell>
          <cell r="AG2172" t="str">
            <v>MIRE</v>
          </cell>
        </row>
        <row r="2173">
          <cell r="N2173" t="str">
            <v>01-Activo</v>
          </cell>
          <cell r="AD2173">
            <v>0</v>
          </cell>
          <cell r="AF2173" t="str">
            <v>Efectivo, saldos en efectivo en bancos centrales y otros depósitos a la vista</v>
          </cell>
          <cell r="AG2173" t="str">
            <v>RMDO Si</v>
          </cell>
        </row>
        <row r="2174">
          <cell r="N2174" t="str">
            <v>01-Activo</v>
          </cell>
          <cell r="AD2174">
            <v>0</v>
          </cell>
          <cell r="AF2174" t="str">
            <v>Efectivo, saldos en efectivo en bancos centrales y otros depósitos a la vista</v>
          </cell>
          <cell r="AG2174" t="str">
            <v>RMDO Si</v>
          </cell>
        </row>
        <row r="2175">
          <cell r="N2175" t="str">
            <v>01-Activo</v>
          </cell>
          <cell r="AD2175">
            <v>0</v>
          </cell>
          <cell r="AF2175" t="str">
            <v>Efectivo, saldos en efectivo en bancos centrales y otros depósitos a la vista</v>
          </cell>
          <cell r="AG2175" t="str">
            <v>SALDO CERO</v>
          </cell>
        </row>
        <row r="2176">
          <cell r="N2176" t="str">
            <v>01-Activo</v>
          </cell>
          <cell r="AD2176">
            <v>0</v>
          </cell>
          <cell r="AF2176" t="str">
            <v>Efectivo, saldos en efectivo en bancos centrales y otros depósitos a la vista</v>
          </cell>
          <cell r="AG2176" t="str">
            <v>SALDO CERO</v>
          </cell>
        </row>
        <row r="2177">
          <cell r="N2177" t="str">
            <v>01-Activo</v>
          </cell>
          <cell r="AD2177">
            <v>0</v>
          </cell>
          <cell r="AF2177" t="str">
            <v>Efectivo, saldos en efectivo en bancos centrales y otros depósitos a la vista</v>
          </cell>
          <cell r="AG2177" t="str">
            <v>RMDO Si</v>
          </cell>
        </row>
        <row r="2178">
          <cell r="N2178" t="str">
            <v>01-Activo</v>
          </cell>
          <cell r="AD2178">
            <v>0</v>
          </cell>
          <cell r="AF2178" t="str">
            <v>Efectivo, saldos en efectivo en bancos centrales y otros depósitos a la vista</v>
          </cell>
          <cell r="AG2178" t="str">
            <v>RMDO Si</v>
          </cell>
        </row>
        <row r="2179">
          <cell r="N2179" t="str">
            <v>01-Activo</v>
          </cell>
          <cell r="AD2179">
            <v>1.74</v>
          </cell>
          <cell r="AF2179" t="str">
            <v>Efectivo, saldos en efectivo en bancos centrales y otros depósitos a la vista</v>
          </cell>
          <cell r="AG2179" t="str">
            <v>RMDO Si</v>
          </cell>
        </row>
        <row r="2180">
          <cell r="N2180" t="str">
            <v>01-Activo</v>
          </cell>
          <cell r="AD2180">
            <v>0</v>
          </cell>
          <cell r="AF2180" t="str">
            <v>Efectivo, saldos en efectivo en bancos centrales y otros depósitos a la vista</v>
          </cell>
          <cell r="AG2180" t="str">
            <v>SALDO CERO</v>
          </cell>
        </row>
        <row r="2181">
          <cell r="N2181" t="str">
            <v>01-Activo</v>
          </cell>
          <cell r="AD2181">
            <v>0</v>
          </cell>
          <cell r="AF2181" t="str">
            <v>Efectivo, saldos en efectivo en bancos centrales y otros depósitos a la vista</v>
          </cell>
          <cell r="AG2181" t="str">
            <v>SALDO CERO</v>
          </cell>
        </row>
        <row r="2182">
          <cell r="N2182" t="str">
            <v>01-Activo</v>
          </cell>
          <cell r="AD2182">
            <v>1422161.2</v>
          </cell>
          <cell r="AF2182" t="str">
            <v>Instrumentos de patrimonio</v>
          </cell>
          <cell r="AG2182" t="str">
            <v>RMDO Si</v>
          </cell>
        </row>
        <row r="2183">
          <cell r="N2183" t="str">
            <v>01-Activo</v>
          </cell>
          <cell r="AD2183">
            <v>0</v>
          </cell>
          <cell r="AF2183" t="str">
            <v>Instrumentos de patrimonio</v>
          </cell>
          <cell r="AG2183" t="str">
            <v>SALDO CERO</v>
          </cell>
        </row>
        <row r="2184">
          <cell r="N2184" t="str">
            <v>01-Activo</v>
          </cell>
          <cell r="AD2184">
            <v>0</v>
          </cell>
          <cell r="AF2184" t="str">
            <v>Instrumentos de patrimonio</v>
          </cell>
          <cell r="AG2184" t="str">
            <v>SALDO CERO</v>
          </cell>
        </row>
        <row r="2185">
          <cell r="N2185" t="str">
            <v>01-Activo</v>
          </cell>
          <cell r="AD2185">
            <v>6829361.6100000003</v>
          </cell>
          <cell r="AF2185" t="str">
            <v>Instrumentos de patrimonio</v>
          </cell>
          <cell r="AG2185" t="str">
            <v>RMDO Si</v>
          </cell>
        </row>
        <row r="2186">
          <cell r="N2186" t="str">
            <v>01-Activo</v>
          </cell>
          <cell r="AD2186">
            <v>0</v>
          </cell>
          <cell r="AF2186" t="str">
            <v>Instrumentos de patrimonio</v>
          </cell>
          <cell r="AG2186" t="str">
            <v>SALDO CERO</v>
          </cell>
        </row>
        <row r="2187">
          <cell r="N2187" t="str">
            <v>01-Activo</v>
          </cell>
          <cell r="AD2187">
            <v>0</v>
          </cell>
          <cell r="AF2187" t="str">
            <v>Instrumentos de patrimonio</v>
          </cell>
          <cell r="AG2187" t="str">
            <v>SALDO CERO</v>
          </cell>
        </row>
        <row r="2188">
          <cell r="N2188" t="str">
            <v>01-Activo</v>
          </cell>
          <cell r="AD2188">
            <v>573911.53999999992</v>
          </cell>
          <cell r="AF2188" t="str">
            <v>Instrumentos de patrimonio</v>
          </cell>
          <cell r="AG2188" t="str">
            <v>RMDO Si</v>
          </cell>
        </row>
        <row r="2189">
          <cell r="N2189" t="str">
            <v>01-Activo</v>
          </cell>
          <cell r="AD2189">
            <v>0</v>
          </cell>
          <cell r="AF2189" t="str">
            <v>Instrumentos de patrimonio</v>
          </cell>
          <cell r="AG2189" t="str">
            <v>SALDO CERO</v>
          </cell>
        </row>
        <row r="2190">
          <cell r="N2190" t="str">
            <v>01-Activo</v>
          </cell>
          <cell r="AD2190">
            <v>0</v>
          </cell>
          <cell r="AF2190" t="str">
            <v>Instrumentos de patrimonio</v>
          </cell>
          <cell r="AG2190" t="str">
            <v>SALDO CERO</v>
          </cell>
        </row>
        <row r="2191">
          <cell r="N2191" t="str">
            <v>01-Activo</v>
          </cell>
          <cell r="AD2191">
            <v>116624.13</v>
          </cell>
          <cell r="AF2191" t="str">
            <v>Instrumentos de patrimonio</v>
          </cell>
          <cell r="AG2191" t="str">
            <v>RMDO Si</v>
          </cell>
        </row>
        <row r="2192">
          <cell r="N2192" t="str">
            <v>01-Activo</v>
          </cell>
          <cell r="AD2192">
            <v>0</v>
          </cell>
          <cell r="AF2192" t="str">
            <v>Instrumentos de patrimonio</v>
          </cell>
          <cell r="AG2192" t="str">
            <v>SALDO CERO</v>
          </cell>
        </row>
        <row r="2193">
          <cell r="N2193" t="str">
            <v>01-Activo</v>
          </cell>
          <cell r="AD2193">
            <v>0</v>
          </cell>
          <cell r="AF2193" t="str">
            <v>Instrumentos de patrimonio</v>
          </cell>
          <cell r="AG2193" t="str">
            <v>SALDO CERO</v>
          </cell>
        </row>
        <row r="2194">
          <cell r="N2194" t="str">
            <v>01-Activo</v>
          </cell>
          <cell r="AD2194">
            <v>1455318.3099999998</v>
          </cell>
          <cell r="AF2194" t="str">
            <v>Instrumentos de patrimonio</v>
          </cell>
          <cell r="AG2194" t="str">
            <v>MIRE</v>
          </cell>
        </row>
        <row r="2195">
          <cell r="N2195" t="str">
            <v>01-Activo</v>
          </cell>
          <cell r="AD2195">
            <v>0</v>
          </cell>
          <cell r="AF2195" t="str">
            <v>Instrumentos de patrimonio</v>
          </cell>
          <cell r="AG2195" t="str">
            <v>SALDO CERO</v>
          </cell>
        </row>
        <row r="2196">
          <cell r="N2196" t="str">
            <v>01-Activo</v>
          </cell>
          <cell r="AD2196">
            <v>0</v>
          </cell>
          <cell r="AF2196" t="str">
            <v>Instrumentos de patrimonio</v>
          </cell>
          <cell r="AG2196" t="str">
            <v>SALDO CERO</v>
          </cell>
        </row>
        <row r="2197">
          <cell r="N2197" t="str">
            <v>01-Activo</v>
          </cell>
          <cell r="AD2197">
            <v>584176.14999999979</v>
          </cell>
          <cell r="AF2197" t="str">
            <v>Instrumentos de patrimonio</v>
          </cell>
          <cell r="AG2197" t="str">
            <v>MIRE</v>
          </cell>
        </row>
        <row r="2198">
          <cell r="N2198" t="str">
            <v>01-Activo</v>
          </cell>
          <cell r="AD2198">
            <v>0</v>
          </cell>
          <cell r="AF2198" t="str">
            <v>Instrumentos de patrimonio</v>
          </cell>
          <cell r="AG2198" t="str">
            <v>SALDO CERO</v>
          </cell>
        </row>
        <row r="2199">
          <cell r="N2199" t="str">
            <v>01-Activo</v>
          </cell>
          <cell r="AD2199">
            <v>0</v>
          </cell>
          <cell r="AF2199" t="str">
            <v>Instrumentos de patrimonio</v>
          </cell>
          <cell r="AG2199" t="str">
            <v>SALDO CERO</v>
          </cell>
        </row>
        <row r="2200">
          <cell r="N2200" t="str">
            <v>01-Activo</v>
          </cell>
          <cell r="AD2200">
            <v>318.40000000000009</v>
          </cell>
          <cell r="AF2200" t="str">
            <v>Instrumentos de patrimonio</v>
          </cell>
          <cell r="AG2200" t="str">
            <v>MIRE</v>
          </cell>
        </row>
        <row r="2201">
          <cell r="N2201" t="str">
            <v>01-Activo</v>
          </cell>
          <cell r="AD2201">
            <v>0</v>
          </cell>
          <cell r="AF2201" t="str">
            <v>Instrumentos de patrimonio</v>
          </cell>
          <cell r="AG2201" t="str">
            <v>SALDO CERO</v>
          </cell>
        </row>
        <row r="2202">
          <cell r="N2202" t="str">
            <v>01-Activo</v>
          </cell>
          <cell r="AD2202">
            <v>0</v>
          </cell>
          <cell r="AF2202" t="str">
            <v>Instrumentos de patrimonio</v>
          </cell>
          <cell r="AG2202" t="str">
            <v>SALDO CERO</v>
          </cell>
        </row>
        <row r="2203">
          <cell r="N2203" t="str">
            <v>01-Activo</v>
          </cell>
          <cell r="AD2203">
            <v>628559.65000000037</v>
          </cell>
          <cell r="AF2203" t="str">
            <v>Instrumentos de patrimonio</v>
          </cell>
          <cell r="AG2203" t="str">
            <v>MIRE</v>
          </cell>
        </row>
        <row r="2204">
          <cell r="N2204" t="str">
            <v>01-Activo</v>
          </cell>
          <cell r="AD2204">
            <v>0</v>
          </cell>
          <cell r="AF2204" t="str">
            <v>Instrumentos de patrimonio</v>
          </cell>
          <cell r="AG2204" t="str">
            <v>SALDO CERO</v>
          </cell>
        </row>
        <row r="2205">
          <cell r="N2205" t="str">
            <v>01-Activo</v>
          </cell>
          <cell r="AD2205">
            <v>0</v>
          </cell>
          <cell r="AF2205" t="str">
            <v>Instrumentos de patrimonio</v>
          </cell>
          <cell r="AG2205" t="str">
            <v>SALDO CERO</v>
          </cell>
        </row>
        <row r="2206">
          <cell r="N2206" t="str">
            <v>01-Activo</v>
          </cell>
          <cell r="AD2206">
            <v>0</v>
          </cell>
          <cell r="AF2206" t="str">
            <v>Instrumentos de patrimonio</v>
          </cell>
          <cell r="AG2206" t="str">
            <v>SALDO CERO</v>
          </cell>
        </row>
        <row r="2207">
          <cell r="N2207" t="str">
            <v>01-Activo</v>
          </cell>
          <cell r="AD2207">
            <v>0</v>
          </cell>
          <cell r="AF2207" t="str">
            <v>Instrumentos de patrimonio</v>
          </cell>
          <cell r="AG2207" t="str">
            <v>SALDO CERO</v>
          </cell>
        </row>
        <row r="2208">
          <cell r="N2208" t="str">
            <v>01-Activo</v>
          </cell>
          <cell r="AD2208">
            <v>0</v>
          </cell>
          <cell r="AF2208" t="str">
            <v>Instrumentos de patrimonio</v>
          </cell>
          <cell r="AG2208" t="str">
            <v>RMDO Si</v>
          </cell>
        </row>
        <row r="2209">
          <cell r="N2209" t="str">
            <v>01-Activo</v>
          </cell>
          <cell r="AD2209">
            <v>0</v>
          </cell>
          <cell r="AF2209" t="str">
            <v>Instrumentos de patrimonio</v>
          </cell>
          <cell r="AG2209" t="str">
            <v>SALDO CERO</v>
          </cell>
        </row>
        <row r="2210">
          <cell r="N2210" t="str">
            <v>01-Activo</v>
          </cell>
          <cell r="AD2210">
            <v>0</v>
          </cell>
          <cell r="AF2210" t="str">
            <v>Instrumentos de patrimonio</v>
          </cell>
          <cell r="AG2210" t="str">
            <v>SALDO CERO</v>
          </cell>
        </row>
        <row r="2211">
          <cell r="N2211" t="str">
            <v>01-Activo</v>
          </cell>
          <cell r="AD2211">
            <v>0</v>
          </cell>
          <cell r="AF2211" t="str">
            <v>Instrumentos de patrimonio</v>
          </cell>
          <cell r="AG2211" t="str">
            <v>RMDO Si</v>
          </cell>
        </row>
        <row r="2212">
          <cell r="N2212" t="str">
            <v>01-Activo</v>
          </cell>
          <cell r="AD2212">
            <v>0</v>
          </cell>
          <cell r="AF2212" t="str">
            <v>Instrumentos de patrimonio</v>
          </cell>
          <cell r="AG2212" t="str">
            <v>SALDO CERO</v>
          </cell>
        </row>
        <row r="2213">
          <cell r="N2213" t="str">
            <v>01-Activo</v>
          </cell>
          <cell r="AD2213">
            <v>0</v>
          </cell>
          <cell r="AF2213" t="str">
            <v>Instrumentos de patrimonio</v>
          </cell>
          <cell r="AG2213" t="str">
            <v>SALDO CERO</v>
          </cell>
        </row>
        <row r="2214">
          <cell r="N2214" t="str">
            <v>01-Activo</v>
          </cell>
          <cell r="AD2214">
            <v>0</v>
          </cell>
          <cell r="AF2214" t="str">
            <v>Instrumentos de patrimonio</v>
          </cell>
          <cell r="AG2214" t="str">
            <v>RMDO Si</v>
          </cell>
        </row>
        <row r="2215">
          <cell r="N2215" t="str">
            <v>01-Activo</v>
          </cell>
          <cell r="AD2215">
            <v>0</v>
          </cell>
          <cell r="AF2215" t="str">
            <v>Instrumentos de patrimonio</v>
          </cell>
          <cell r="AG2215" t="str">
            <v>SALDO CERO</v>
          </cell>
        </row>
        <row r="2216">
          <cell r="N2216" t="str">
            <v>01-Activo</v>
          </cell>
          <cell r="AD2216">
            <v>0</v>
          </cell>
          <cell r="AF2216" t="str">
            <v>Instrumentos de patrimonio</v>
          </cell>
          <cell r="AG2216" t="str">
            <v>SALDO CERO</v>
          </cell>
        </row>
        <row r="2217">
          <cell r="N2217" t="str">
            <v>01-Activo</v>
          </cell>
          <cell r="AD2217">
            <v>0</v>
          </cell>
          <cell r="AF2217" t="str">
            <v>Instrumentos de patrimonio</v>
          </cell>
          <cell r="AG2217" t="str">
            <v>RMDO Si</v>
          </cell>
        </row>
        <row r="2218">
          <cell r="N2218" t="str">
            <v>01-Activo</v>
          </cell>
          <cell r="AD2218">
            <v>0</v>
          </cell>
          <cell r="AF2218" t="str">
            <v>Instrumentos de patrimonio</v>
          </cell>
          <cell r="AG2218" t="str">
            <v>SALDO CERO</v>
          </cell>
        </row>
        <row r="2219">
          <cell r="N2219" t="str">
            <v>01-Activo</v>
          </cell>
          <cell r="AD2219">
            <v>0</v>
          </cell>
          <cell r="AF2219" t="str">
            <v>Instrumentos de patrimonio</v>
          </cell>
          <cell r="AG2219" t="str">
            <v>SALDO CERO</v>
          </cell>
        </row>
        <row r="2220">
          <cell r="N2220" t="str">
            <v>01-Activo</v>
          </cell>
          <cell r="AD2220">
            <v>560419.24</v>
          </cell>
          <cell r="AF2220" t="str">
            <v>Instrumentos de patrimonio</v>
          </cell>
          <cell r="AG2220" t="str">
            <v>RMDO Si</v>
          </cell>
        </row>
        <row r="2221">
          <cell r="N2221" t="str">
            <v>01-Activo</v>
          </cell>
          <cell r="AD2221">
            <v>767764.30999999994</v>
          </cell>
          <cell r="AF2221" t="str">
            <v>Instrumentos de patrimonio</v>
          </cell>
          <cell r="AG2221" t="str">
            <v>RMDO Si</v>
          </cell>
        </row>
        <row r="2222">
          <cell r="N2222" t="str">
            <v>01-Activo</v>
          </cell>
          <cell r="AD2222">
            <v>513900.16000000003</v>
          </cell>
          <cell r="AF2222" t="str">
            <v>Instrumentos de patrimonio</v>
          </cell>
          <cell r="AG2222" t="str">
            <v>RMDO Si</v>
          </cell>
        </row>
        <row r="2223">
          <cell r="N2223" t="str">
            <v>01-Activo</v>
          </cell>
          <cell r="AD2223">
            <v>37966.409999999989</v>
          </cell>
          <cell r="AF2223" t="str">
            <v>Instrumentos de patrimonio</v>
          </cell>
          <cell r="AG2223" t="str">
            <v>RMDO Si</v>
          </cell>
        </row>
        <row r="2224">
          <cell r="N2224" t="str">
            <v>01-Activo</v>
          </cell>
          <cell r="AD2224">
            <v>0</v>
          </cell>
          <cell r="AF2224" t="str">
            <v>Instrumentos de patrimonio</v>
          </cell>
          <cell r="AG2224" t="str">
            <v>SALDO CERO</v>
          </cell>
        </row>
        <row r="2225">
          <cell r="N2225" t="str">
            <v>01-Activo</v>
          </cell>
          <cell r="AD2225">
            <v>0</v>
          </cell>
          <cell r="AF2225" t="str">
            <v>Instrumentos de patrimonio</v>
          </cell>
          <cell r="AG2225" t="str">
            <v>NO</v>
          </cell>
        </row>
        <row r="2226">
          <cell r="N2226" t="str">
            <v>01-Activo</v>
          </cell>
          <cell r="AD2226">
            <v>0</v>
          </cell>
          <cell r="AF2226" t="str">
            <v>Instrumentos de patrimonio</v>
          </cell>
          <cell r="AG2226" t="str">
            <v>SALDO CERO</v>
          </cell>
        </row>
        <row r="2227">
          <cell r="N2227" t="str">
            <v>01-Activo</v>
          </cell>
          <cell r="AD2227">
            <v>0</v>
          </cell>
          <cell r="AF2227" t="str">
            <v>Instrumentos de patrimonio</v>
          </cell>
          <cell r="AG2227" t="str">
            <v>SALDO CERO</v>
          </cell>
        </row>
        <row r="2228">
          <cell r="N2228" t="str">
            <v>01-Activo</v>
          </cell>
          <cell r="AD2228">
            <v>0</v>
          </cell>
          <cell r="AF2228" t="str">
            <v>Instrumentos de patrimonio</v>
          </cell>
          <cell r="AG2228" t="str">
            <v>SALDO CERO</v>
          </cell>
        </row>
        <row r="2229">
          <cell r="N2229" t="str">
            <v>01-Activo</v>
          </cell>
          <cell r="AD2229">
            <v>0</v>
          </cell>
          <cell r="AF2229" t="str">
            <v>Instrumentos de patrimonio</v>
          </cell>
          <cell r="AG2229" t="str">
            <v>NO</v>
          </cell>
        </row>
        <row r="2230">
          <cell r="N2230" t="str">
            <v>01-Activo</v>
          </cell>
          <cell r="AD2230">
            <v>0</v>
          </cell>
          <cell r="AF2230" t="str">
            <v>Instrumentos de patrimonio</v>
          </cell>
          <cell r="AG2230" t="str">
            <v>SALDO CERO</v>
          </cell>
        </row>
        <row r="2231">
          <cell r="N2231" t="str">
            <v>01-Activo</v>
          </cell>
          <cell r="AD2231">
            <v>0</v>
          </cell>
          <cell r="AF2231" t="str">
            <v>Instrumentos de patrimonio</v>
          </cell>
          <cell r="AG2231" t="str">
            <v>SALDO CERO</v>
          </cell>
        </row>
        <row r="2232">
          <cell r="N2232" t="str">
            <v>01-Activo</v>
          </cell>
          <cell r="AD2232">
            <v>0</v>
          </cell>
          <cell r="AF2232" t="str">
            <v>Activos tangibles</v>
          </cell>
          <cell r="AG2232" t="str">
            <v>MIRE</v>
          </cell>
        </row>
        <row r="2233">
          <cell r="N2233" t="str">
            <v>01-Activo</v>
          </cell>
          <cell r="AD2233">
            <v>289604.2</v>
          </cell>
          <cell r="AF2233" t="str">
            <v>Activos tangibles</v>
          </cell>
          <cell r="AG2233" t="str">
            <v>MIRE</v>
          </cell>
        </row>
        <row r="2234">
          <cell r="N2234" t="str">
            <v>01-Activo</v>
          </cell>
          <cell r="AD2234">
            <v>0</v>
          </cell>
          <cell r="AF2234" t="str">
            <v>Activos tangibles</v>
          </cell>
          <cell r="AG2234" t="str">
            <v>MIRE</v>
          </cell>
        </row>
        <row r="2235">
          <cell r="N2235" t="str">
            <v>01-Activo</v>
          </cell>
          <cell r="AD2235">
            <v>211997.44</v>
          </cell>
          <cell r="AF2235" t="str">
            <v>Activos tangibles</v>
          </cell>
          <cell r="AG2235" t="str">
            <v>MIRE</v>
          </cell>
        </row>
        <row r="2236">
          <cell r="N2236" t="str">
            <v>01-Activo</v>
          </cell>
          <cell r="AD2236">
            <v>0</v>
          </cell>
          <cell r="AF2236" t="str">
            <v>Activos tangibles</v>
          </cell>
          <cell r="AG2236" t="str">
            <v>MIRE</v>
          </cell>
        </row>
        <row r="2237">
          <cell r="N2237" t="str">
            <v>01-Activo</v>
          </cell>
          <cell r="AD2237">
            <v>0</v>
          </cell>
          <cell r="AF2237" t="str">
            <v>Activos tangibles</v>
          </cell>
          <cell r="AG2237" t="str">
            <v>MIRE</v>
          </cell>
        </row>
        <row r="2238">
          <cell r="N2238" t="str">
            <v>01-Activo</v>
          </cell>
          <cell r="AD2238">
            <v>-39564.580000000009</v>
          </cell>
          <cell r="AF2238" t="str">
            <v>Activos tangibles</v>
          </cell>
          <cell r="AG2238" t="str">
            <v>MIRE</v>
          </cell>
        </row>
        <row r="2239">
          <cell r="N2239" t="str">
            <v>01-Activo</v>
          </cell>
          <cell r="AD2239">
            <v>0</v>
          </cell>
          <cell r="AF2239" t="str">
            <v>Activos tangibles</v>
          </cell>
          <cell r="AG2239" t="str">
            <v>MIRE</v>
          </cell>
        </row>
        <row r="2240">
          <cell r="N2240" t="str">
            <v>01-Activo</v>
          </cell>
          <cell r="AD2240">
            <v>0</v>
          </cell>
          <cell r="AF2240" t="str">
            <v>Activos tangibles</v>
          </cell>
          <cell r="AG2240" t="str">
            <v>MIRE</v>
          </cell>
        </row>
        <row r="2241">
          <cell r="N2241" t="str">
            <v>01-Activo</v>
          </cell>
          <cell r="AD2241">
            <v>-91150.010000000009</v>
          </cell>
          <cell r="AF2241" t="str">
            <v>Activos tangibles</v>
          </cell>
          <cell r="AG2241" t="str">
            <v>MIRE</v>
          </cell>
        </row>
        <row r="2242">
          <cell r="N2242" t="str">
            <v>01-Activo</v>
          </cell>
          <cell r="AD2242">
            <v>759975.9800000001</v>
          </cell>
          <cell r="AF2242" t="str">
            <v>Activos tangibles</v>
          </cell>
          <cell r="AG2242" t="str">
            <v>MIRE</v>
          </cell>
        </row>
        <row r="2243">
          <cell r="N2243" t="str">
            <v>01-Activo</v>
          </cell>
          <cell r="AD2243">
            <v>688384.40999999992</v>
          </cell>
          <cell r="AF2243" t="str">
            <v>Activos tangibles</v>
          </cell>
          <cell r="AG2243" t="str">
            <v>MIRE</v>
          </cell>
        </row>
        <row r="2244">
          <cell r="N2244" t="str">
            <v>01-Activo</v>
          </cell>
          <cell r="AD2244">
            <v>316562.51000000007</v>
          </cell>
          <cell r="AF2244" t="str">
            <v>Activos tangibles</v>
          </cell>
          <cell r="AG2244" t="str">
            <v>MIRE</v>
          </cell>
        </row>
        <row r="2245">
          <cell r="N2245" t="str">
            <v>01-Activo</v>
          </cell>
          <cell r="AD2245">
            <v>101888.48</v>
          </cell>
          <cell r="AF2245" t="str">
            <v>Activos tangibles</v>
          </cell>
          <cell r="AG2245" t="str">
            <v>MIRE</v>
          </cell>
        </row>
        <row r="2246">
          <cell r="N2246" t="str">
            <v>01-Activo</v>
          </cell>
          <cell r="AD2246">
            <v>0</v>
          </cell>
          <cell r="AF2246" t="str">
            <v>Activos tangibles</v>
          </cell>
          <cell r="AG2246" t="str">
            <v>SALDO CERO</v>
          </cell>
        </row>
        <row r="2247">
          <cell r="N2247" t="str">
            <v>01-Activo</v>
          </cell>
          <cell r="AD2247">
            <v>-38924.44</v>
          </cell>
          <cell r="AF2247" t="str">
            <v>Activos tangibles</v>
          </cell>
          <cell r="AG2247" t="str">
            <v>MIRE</v>
          </cell>
        </row>
        <row r="2248">
          <cell r="N2248" t="str">
            <v>01-Activo</v>
          </cell>
          <cell r="AD2248">
            <v>-109797.12000000001</v>
          </cell>
          <cell r="AF2248" t="str">
            <v>Activos tangibles</v>
          </cell>
          <cell r="AG2248" t="str">
            <v>MIRE</v>
          </cell>
        </row>
        <row r="2249">
          <cell r="N2249" t="str">
            <v>01-Activo</v>
          </cell>
          <cell r="AD2249">
            <v>0</v>
          </cell>
          <cell r="AF2249" t="str">
            <v>Activos tangibles</v>
          </cell>
          <cell r="AG2249" t="str">
            <v>SALDO CERO</v>
          </cell>
        </row>
        <row r="2250">
          <cell r="N2250" t="str">
            <v>01-Activo</v>
          </cell>
          <cell r="AD2250">
            <v>0</v>
          </cell>
          <cell r="AF2250" t="str">
            <v>Activos tangibles</v>
          </cell>
          <cell r="AG2250" t="str">
            <v>SALDO CERO</v>
          </cell>
        </row>
        <row r="2251">
          <cell r="N2251" t="str">
            <v>01-Activo</v>
          </cell>
          <cell r="AD2251">
            <v>-140915.82999999999</v>
          </cell>
          <cell r="AF2251" t="str">
            <v>Activos tangibles</v>
          </cell>
          <cell r="AG2251" t="str">
            <v>MIRE</v>
          </cell>
        </row>
        <row r="2252">
          <cell r="N2252" t="str">
            <v>01-Activo</v>
          </cell>
          <cell r="AD2252">
            <v>-363882.91000000003</v>
          </cell>
          <cell r="AF2252" t="str">
            <v>Activos tangibles</v>
          </cell>
          <cell r="AG2252" t="str">
            <v>MIRE</v>
          </cell>
        </row>
        <row r="2253">
          <cell r="N2253" t="str">
            <v>01-Activo</v>
          </cell>
          <cell r="AD2253">
            <v>0</v>
          </cell>
          <cell r="AF2253" t="str">
            <v>Activos tangibles</v>
          </cell>
          <cell r="AG2253" t="str">
            <v>SALDO CERO</v>
          </cell>
        </row>
        <row r="2254">
          <cell r="N2254" t="str">
            <v>01-Activo</v>
          </cell>
          <cell r="AD2254">
            <v>21544084.799999993</v>
          </cell>
          <cell r="AF2254" t="str">
            <v>Activos tangibles</v>
          </cell>
          <cell r="AG2254" t="str">
            <v>MIRE</v>
          </cell>
        </row>
        <row r="2255">
          <cell r="N2255" t="str">
            <v>01-Activo</v>
          </cell>
          <cell r="AD2255">
            <v>4.8</v>
          </cell>
          <cell r="AF2255" t="str">
            <v>Activos tangibles</v>
          </cell>
          <cell r="AG2255" t="str">
            <v>MIRE</v>
          </cell>
        </row>
        <row r="2256">
          <cell r="N2256" t="str">
            <v>01-Activo</v>
          </cell>
          <cell r="AD2256">
            <v>0</v>
          </cell>
          <cell r="AF2256" t="str">
            <v>Activos tangibles</v>
          </cell>
          <cell r="AG2256" t="str">
            <v>SALDO CERO</v>
          </cell>
        </row>
        <row r="2257">
          <cell r="N2257" t="str">
            <v>01-Activo</v>
          </cell>
          <cell r="AD2257">
            <v>-7794871.3399999999</v>
          </cell>
          <cell r="AF2257" t="str">
            <v>Activos tangibles</v>
          </cell>
          <cell r="AG2257" t="str">
            <v>MIRE</v>
          </cell>
        </row>
        <row r="2258">
          <cell r="N2258" t="str">
            <v>01-Activo</v>
          </cell>
          <cell r="AD2258">
            <v>-12.22</v>
          </cell>
          <cell r="AF2258" t="str">
            <v>Activos tangibles</v>
          </cell>
          <cell r="AG2258" t="str">
            <v>MIRE</v>
          </cell>
        </row>
        <row r="2259">
          <cell r="N2259" t="str">
            <v>01-Activo</v>
          </cell>
          <cell r="AD2259">
            <v>0</v>
          </cell>
          <cell r="AF2259" t="str">
            <v>Activos tangibles</v>
          </cell>
          <cell r="AG2259" t="str">
            <v>SALDO CERO</v>
          </cell>
        </row>
        <row r="2260">
          <cell r="N2260" t="str">
            <v>01-Activo</v>
          </cell>
          <cell r="AD2260">
            <v>-38099.870000000003</v>
          </cell>
          <cell r="AF2260" t="str">
            <v>Activos tangibles</v>
          </cell>
          <cell r="AG2260" t="str">
            <v>MIRE</v>
          </cell>
        </row>
        <row r="2261">
          <cell r="N2261" t="str">
            <v>01-Activo</v>
          </cell>
          <cell r="AD2261">
            <v>0</v>
          </cell>
          <cell r="AF2261" t="str">
            <v>Activos tangibles</v>
          </cell>
          <cell r="AG2261" t="str">
            <v>SALDO CERO</v>
          </cell>
        </row>
        <row r="2262">
          <cell r="N2262" t="str">
            <v>01-Activo</v>
          </cell>
          <cell r="AD2262">
            <v>5968994.9799999986</v>
          </cell>
          <cell r="AF2262" t="str">
            <v>Activos tangibles</v>
          </cell>
          <cell r="AG2262" t="str">
            <v>MIRE</v>
          </cell>
        </row>
        <row r="2263">
          <cell r="N2263" t="str">
            <v>01-Activo</v>
          </cell>
          <cell r="AD2263">
            <v>0</v>
          </cell>
          <cell r="AF2263" t="str">
            <v>Activos tangibles</v>
          </cell>
          <cell r="AG2263" t="str">
            <v>SALDO CERO</v>
          </cell>
        </row>
        <row r="2264">
          <cell r="N2264" t="str">
            <v>01-Activo</v>
          </cell>
          <cell r="AD2264">
            <v>1644530.45</v>
          </cell>
          <cell r="AF2264" t="str">
            <v>Activos tangibles</v>
          </cell>
          <cell r="AG2264" t="str">
            <v>MIRE</v>
          </cell>
        </row>
        <row r="2265">
          <cell r="N2265" t="str">
            <v>01-Activo</v>
          </cell>
          <cell r="AD2265">
            <v>3888563.620000002</v>
          </cell>
          <cell r="AF2265" t="str">
            <v>Activos tangibles</v>
          </cell>
          <cell r="AG2265" t="str">
            <v>MIRE</v>
          </cell>
        </row>
        <row r="2266">
          <cell r="N2266" t="str">
            <v>01-Activo</v>
          </cell>
          <cell r="AD2266">
            <v>5764642.2099999925</v>
          </cell>
          <cell r="AF2266" t="str">
            <v>Activos tangibles</v>
          </cell>
          <cell r="AG2266" t="str">
            <v>MIRE</v>
          </cell>
        </row>
        <row r="2267">
          <cell r="N2267" t="str">
            <v>01-Activo</v>
          </cell>
          <cell r="AD2267">
            <v>157247.44000000003</v>
          </cell>
          <cell r="AF2267" t="str">
            <v>Activos tangibles</v>
          </cell>
          <cell r="AG2267" t="str">
            <v>MIRE</v>
          </cell>
        </row>
        <row r="2268">
          <cell r="N2268" t="str">
            <v>01-Activo</v>
          </cell>
          <cell r="AD2268">
            <v>109271.76999999999</v>
          </cell>
          <cell r="AF2268" t="str">
            <v>Activos tangibles</v>
          </cell>
          <cell r="AG2268" t="str">
            <v>MIRE</v>
          </cell>
        </row>
        <row r="2269">
          <cell r="N2269" t="str">
            <v>01-Activo</v>
          </cell>
          <cell r="AD2269">
            <v>0.10999999999967258</v>
          </cell>
          <cell r="AF2269" t="str">
            <v>Activos tangibles</v>
          </cell>
          <cell r="AG2269" t="str">
            <v>MIRE</v>
          </cell>
        </row>
        <row r="2270">
          <cell r="N2270" t="str">
            <v>01-Activo</v>
          </cell>
          <cell r="AD2270">
            <v>-0.61999999998806743</v>
          </cell>
          <cell r="AF2270" t="str">
            <v>Activos tangibles</v>
          </cell>
          <cell r="AG2270" t="str">
            <v>MIRE</v>
          </cell>
        </row>
        <row r="2271">
          <cell r="N2271" t="str">
            <v>01-Activo</v>
          </cell>
          <cell r="AD2271">
            <v>0</v>
          </cell>
          <cell r="AF2271" t="str">
            <v>Activos tangibles</v>
          </cell>
          <cell r="AG2271" t="str">
            <v>MIRE</v>
          </cell>
        </row>
        <row r="2272">
          <cell r="N2272" t="str">
            <v>01-Activo</v>
          </cell>
          <cell r="AD2272">
            <v>105327.61000000002</v>
          </cell>
          <cell r="AF2272" t="str">
            <v>Activos tangibles</v>
          </cell>
          <cell r="AG2272" t="str">
            <v>MIRE</v>
          </cell>
        </row>
        <row r="2273">
          <cell r="N2273" t="str">
            <v>01-Activo</v>
          </cell>
          <cell r="AD2273">
            <v>735339.96000000008</v>
          </cell>
          <cell r="AF2273" t="str">
            <v>Activos tangibles</v>
          </cell>
          <cell r="AG2273" t="str">
            <v>MIRE</v>
          </cell>
        </row>
        <row r="2274">
          <cell r="N2274" t="str">
            <v>01-Activo</v>
          </cell>
          <cell r="AD2274">
            <v>0</v>
          </cell>
          <cell r="AF2274" t="str">
            <v>Activos tangibles</v>
          </cell>
          <cell r="AG2274" t="str">
            <v>SALDO CERO</v>
          </cell>
        </row>
        <row r="2275">
          <cell r="N2275" t="str">
            <v>01-Activo</v>
          </cell>
          <cell r="AD2275">
            <v>0</v>
          </cell>
          <cell r="AF2275" t="str">
            <v>Activos tangibles</v>
          </cell>
          <cell r="AG2275" t="str">
            <v>MIRE</v>
          </cell>
        </row>
        <row r="2276">
          <cell r="N2276" t="str">
            <v>01-Activo</v>
          </cell>
          <cell r="AD2276">
            <v>73764.89</v>
          </cell>
          <cell r="AF2276" t="str">
            <v>Activos tangibles</v>
          </cell>
          <cell r="AG2276" t="str">
            <v>MIRE</v>
          </cell>
        </row>
        <row r="2277">
          <cell r="N2277" t="str">
            <v>01-Activo</v>
          </cell>
          <cell r="AD2277">
            <v>0</v>
          </cell>
          <cell r="AF2277" t="str">
            <v>Activos tangibles</v>
          </cell>
          <cell r="AG2277" t="str">
            <v>SALDO CERO</v>
          </cell>
        </row>
        <row r="2278">
          <cell r="N2278" t="str">
            <v>01-Activo</v>
          </cell>
          <cell r="AD2278">
            <v>0</v>
          </cell>
          <cell r="AF2278" t="str">
            <v>Activos tangibles</v>
          </cell>
          <cell r="AG2278" t="str">
            <v>SALDO CERO</v>
          </cell>
        </row>
        <row r="2279">
          <cell r="N2279" t="str">
            <v>01-Activo</v>
          </cell>
          <cell r="AD2279">
            <v>0</v>
          </cell>
          <cell r="AF2279" t="str">
            <v>Activos tangibles</v>
          </cell>
          <cell r="AG2279" t="str">
            <v>SALDO CERO</v>
          </cell>
        </row>
        <row r="2280">
          <cell r="N2280" t="str">
            <v>01-Activo</v>
          </cell>
          <cell r="AD2280">
            <v>0</v>
          </cell>
          <cell r="AF2280" t="str">
            <v>Activos tangibles</v>
          </cell>
          <cell r="AG2280" t="str">
            <v>SALDO CERO</v>
          </cell>
        </row>
        <row r="2281">
          <cell r="N2281" t="str">
            <v>01-Activo</v>
          </cell>
          <cell r="AD2281">
            <v>0</v>
          </cell>
          <cell r="AF2281" t="str">
            <v>Activos tangibles</v>
          </cell>
          <cell r="AG2281" t="str">
            <v>SALDO CERO</v>
          </cell>
        </row>
        <row r="2282">
          <cell r="N2282" t="str">
            <v>01-Activo</v>
          </cell>
          <cell r="AD2282">
            <v>0</v>
          </cell>
          <cell r="AF2282" t="str">
            <v>Activos tangibles</v>
          </cell>
          <cell r="AG2282" t="str">
            <v>SALDO CERO</v>
          </cell>
        </row>
        <row r="2283">
          <cell r="N2283" t="str">
            <v>01-Activo</v>
          </cell>
          <cell r="AD2283">
            <v>-2035056.7899999996</v>
          </cell>
          <cell r="AF2283" t="str">
            <v>Activos tangibles</v>
          </cell>
          <cell r="AG2283" t="str">
            <v>MIRE</v>
          </cell>
        </row>
        <row r="2284">
          <cell r="N2284" t="str">
            <v>01-Activo</v>
          </cell>
          <cell r="AD2284">
            <v>-4388185.7499999991</v>
          </cell>
          <cell r="AF2284" t="str">
            <v>Activos tangibles</v>
          </cell>
          <cell r="AG2284" t="str">
            <v>MIRE</v>
          </cell>
        </row>
        <row r="2285">
          <cell r="N2285" t="str">
            <v>01-Activo</v>
          </cell>
          <cell r="AD2285">
            <v>-3633211.2200000016</v>
          </cell>
          <cell r="AF2285" t="str">
            <v>Activos tangibles</v>
          </cell>
          <cell r="AG2285" t="str">
            <v>MIRE</v>
          </cell>
        </row>
        <row r="2286">
          <cell r="N2286" t="str">
            <v>01-Activo</v>
          </cell>
          <cell r="AD2286">
            <v>-67474.34</v>
          </cell>
          <cell r="AF2286" t="str">
            <v>Activos tangibles</v>
          </cell>
          <cell r="AG2286" t="str">
            <v>MIRE</v>
          </cell>
        </row>
        <row r="2287">
          <cell r="N2287" t="str">
            <v>01-Activo</v>
          </cell>
          <cell r="AD2287">
            <v>-0.14000000000032742</v>
          </cell>
          <cell r="AF2287" t="str">
            <v>Activos tangibles</v>
          </cell>
          <cell r="AG2287" t="str">
            <v>MIRE</v>
          </cell>
        </row>
        <row r="2288">
          <cell r="N2288" t="str">
            <v>01-Activo</v>
          </cell>
          <cell r="AD2288">
            <v>0.2299999999722786</v>
          </cell>
          <cell r="AF2288" t="str">
            <v>Activos tangibles</v>
          </cell>
          <cell r="AG2288" t="str">
            <v>MIRE</v>
          </cell>
        </row>
        <row r="2289">
          <cell r="N2289" t="str">
            <v>01-Activo</v>
          </cell>
          <cell r="AD2289">
            <v>0</v>
          </cell>
          <cell r="AF2289" t="str">
            <v>Activos tangibles</v>
          </cell>
          <cell r="AG2289" t="str">
            <v>MIRE</v>
          </cell>
        </row>
        <row r="2290">
          <cell r="N2290" t="str">
            <v>01-Activo</v>
          </cell>
          <cell r="AD2290">
            <v>-16953.43</v>
          </cell>
          <cell r="AF2290" t="str">
            <v>Activos tangibles</v>
          </cell>
          <cell r="AG2290" t="str">
            <v>MIRE</v>
          </cell>
        </row>
        <row r="2291">
          <cell r="N2291" t="str">
            <v>01-Activo</v>
          </cell>
          <cell r="AD2291">
            <v>-163840.76999999996</v>
          </cell>
          <cell r="AF2291" t="str">
            <v>Activos tangibles</v>
          </cell>
          <cell r="AG2291" t="str">
            <v>MIRE</v>
          </cell>
        </row>
        <row r="2292">
          <cell r="N2292" t="str">
            <v>01-Activo</v>
          </cell>
          <cell r="AD2292">
            <v>-71648.800000000003</v>
          </cell>
          <cell r="AF2292" t="str">
            <v>Activos tangibles</v>
          </cell>
          <cell r="AG2292" t="str">
            <v>MIRE</v>
          </cell>
        </row>
        <row r="2293">
          <cell r="N2293" t="str">
            <v>01-Activo</v>
          </cell>
          <cell r="AD2293">
            <v>0</v>
          </cell>
          <cell r="AF2293" t="str">
            <v>Activos tangibles</v>
          </cell>
          <cell r="AG2293" t="str">
            <v>SALDO CERO</v>
          </cell>
        </row>
        <row r="2294">
          <cell r="N2294" t="str">
            <v>01-Activo</v>
          </cell>
          <cell r="AD2294">
            <v>0</v>
          </cell>
          <cell r="AF2294" t="str">
            <v>Activos tangibles</v>
          </cell>
          <cell r="AG2294" t="str">
            <v>SALDO CERO</v>
          </cell>
        </row>
        <row r="2295">
          <cell r="N2295" t="str">
            <v>01-Activo</v>
          </cell>
          <cell r="AD2295">
            <v>0</v>
          </cell>
          <cell r="AF2295" t="str">
            <v>Activos tangibles</v>
          </cell>
          <cell r="AG2295" t="str">
            <v>SALDO CERO</v>
          </cell>
        </row>
        <row r="2296">
          <cell r="N2296" t="str">
            <v>01-Activo</v>
          </cell>
          <cell r="AD2296">
            <v>0</v>
          </cell>
          <cell r="AF2296" t="str">
            <v>Activos tangibles</v>
          </cell>
          <cell r="AG2296" t="str">
            <v>SALDO CERO</v>
          </cell>
        </row>
        <row r="2297">
          <cell r="N2297" t="str">
            <v>01-Activo</v>
          </cell>
          <cell r="AD2297">
            <v>-58779.38</v>
          </cell>
          <cell r="AF2297" t="str">
            <v>Activos tangibles</v>
          </cell>
          <cell r="AG2297" t="str">
            <v>MIRE</v>
          </cell>
        </row>
        <row r="2298">
          <cell r="N2298" t="str">
            <v>01-Activo</v>
          </cell>
          <cell r="AD2298">
            <v>0</v>
          </cell>
          <cell r="AF2298" t="str">
            <v>Activos tangibles</v>
          </cell>
          <cell r="AG2298" t="str">
            <v>SALDO CERO</v>
          </cell>
        </row>
        <row r="2299">
          <cell r="N2299" t="str">
            <v>01-Activo</v>
          </cell>
          <cell r="AD2299">
            <v>0</v>
          </cell>
          <cell r="AF2299" t="str">
            <v>Activos tangibles</v>
          </cell>
          <cell r="AG2299" t="str">
            <v>SALDO CERO</v>
          </cell>
        </row>
        <row r="2300">
          <cell r="N2300" t="str">
            <v>01-Activo</v>
          </cell>
          <cell r="AD2300">
            <v>0</v>
          </cell>
          <cell r="AF2300" t="str">
            <v>Activos tangibles</v>
          </cell>
          <cell r="AG2300" t="str">
            <v>SALDO CERO</v>
          </cell>
        </row>
        <row r="2301">
          <cell r="N2301" t="str">
            <v>01-Activo</v>
          </cell>
          <cell r="AD2301">
            <v>0</v>
          </cell>
          <cell r="AF2301" t="str">
            <v>Activos tangibles</v>
          </cell>
          <cell r="AG2301" t="str">
            <v>SALDO CERO</v>
          </cell>
        </row>
        <row r="2302">
          <cell r="N2302" t="str">
            <v>01-Activo</v>
          </cell>
          <cell r="AD2302">
            <v>0</v>
          </cell>
          <cell r="AF2302" t="str">
            <v>Activos tangibles</v>
          </cell>
          <cell r="AG2302" t="str">
            <v>SALDO CERO</v>
          </cell>
        </row>
        <row r="2303">
          <cell r="N2303" t="str">
            <v>01-Activo</v>
          </cell>
          <cell r="AD2303">
            <v>158743.67999999999</v>
          </cell>
          <cell r="AF2303" t="str">
            <v>Otros activos</v>
          </cell>
          <cell r="AG2303" t="str">
            <v>MIRE</v>
          </cell>
        </row>
        <row r="2304">
          <cell r="N2304" t="str">
            <v>01-Activo</v>
          </cell>
          <cell r="AD2304">
            <v>-16215.85</v>
          </cell>
          <cell r="AF2304" t="str">
            <v>Otros activos</v>
          </cell>
          <cell r="AG2304" t="str">
            <v>MIRE</v>
          </cell>
        </row>
        <row r="2305">
          <cell r="N2305" t="str">
            <v>01-Activo</v>
          </cell>
          <cell r="AD2305">
            <v>1444963.4900000002</v>
          </cell>
          <cell r="AF2305" t="str">
            <v>Otros activos</v>
          </cell>
          <cell r="AG2305" t="str">
            <v>MIRE</v>
          </cell>
        </row>
        <row r="2306">
          <cell r="N2306" t="str">
            <v>01-Activo</v>
          </cell>
          <cell r="AD2306">
            <v>0</v>
          </cell>
          <cell r="AF2306" t="str">
            <v>Otros activos</v>
          </cell>
          <cell r="AG2306" t="str">
            <v>MIRE</v>
          </cell>
        </row>
        <row r="2307">
          <cell r="N2307" t="str">
            <v>01-Activo</v>
          </cell>
          <cell r="AD2307">
            <v>209374.46000000002</v>
          </cell>
          <cell r="AF2307" t="str">
            <v>Otros activos</v>
          </cell>
          <cell r="AG2307" t="str">
            <v>MIRE</v>
          </cell>
        </row>
        <row r="2308">
          <cell r="N2308" t="str">
            <v>01-Activo</v>
          </cell>
          <cell r="AD2308">
            <v>2369693.5500000021</v>
          </cell>
          <cell r="AF2308" t="str">
            <v>Otros activos</v>
          </cell>
          <cell r="AG2308" t="str">
            <v>MIRE</v>
          </cell>
        </row>
        <row r="2309">
          <cell r="N2309" t="str">
            <v>01-Activo</v>
          </cell>
          <cell r="AD2309">
            <v>691178.34999999986</v>
          </cell>
          <cell r="AF2309" t="str">
            <v>Otros activos</v>
          </cell>
          <cell r="AG2309" t="str">
            <v>MIRE</v>
          </cell>
        </row>
        <row r="2310">
          <cell r="N2310" t="str">
            <v>01-Activo</v>
          </cell>
          <cell r="AD2310">
            <v>143239.77000000002</v>
          </cell>
          <cell r="AF2310" t="str">
            <v>Otros activos</v>
          </cell>
          <cell r="AG2310" t="str">
            <v>MIRE</v>
          </cell>
        </row>
        <row r="2311">
          <cell r="N2311" t="str">
            <v>01-Activo</v>
          </cell>
          <cell r="AD2311">
            <v>144642.54000000004</v>
          </cell>
          <cell r="AF2311" t="str">
            <v>Otros activos</v>
          </cell>
          <cell r="AG2311" t="str">
            <v>MIRE</v>
          </cell>
        </row>
        <row r="2312">
          <cell r="N2312" t="str">
            <v>01-Activo</v>
          </cell>
          <cell r="AD2312">
            <v>4572618.8699999973</v>
          </cell>
          <cell r="AF2312" t="str">
            <v>Otros activos</v>
          </cell>
          <cell r="AG2312" t="str">
            <v>MIRE</v>
          </cell>
        </row>
        <row r="2313">
          <cell r="N2313" t="str">
            <v>01-Activo</v>
          </cell>
          <cell r="AD2313">
            <v>0.15999999997438863</v>
          </cell>
          <cell r="AF2313" t="str">
            <v>Otros activos</v>
          </cell>
          <cell r="AG2313" t="str">
            <v>MIRE</v>
          </cell>
        </row>
        <row r="2314">
          <cell r="N2314" t="str">
            <v>01-Activo</v>
          </cell>
          <cell r="AD2314">
            <v>-50039.889999999992</v>
          </cell>
          <cell r="AF2314" t="str">
            <v>Otros activos</v>
          </cell>
          <cell r="AG2314" t="str">
            <v>MIRE</v>
          </cell>
        </row>
        <row r="2315">
          <cell r="N2315" t="str">
            <v>01-Activo</v>
          </cell>
          <cell r="AD2315">
            <v>0</v>
          </cell>
          <cell r="AF2315" t="str">
            <v>Otros activos</v>
          </cell>
          <cell r="AG2315" t="str">
            <v>NO</v>
          </cell>
        </row>
        <row r="2316">
          <cell r="N2316" t="str">
            <v>01-Activo</v>
          </cell>
          <cell r="AD2316">
            <v>0</v>
          </cell>
          <cell r="AF2316" t="str">
            <v>Otros activos</v>
          </cell>
          <cell r="AG2316" t="str">
            <v>NO</v>
          </cell>
        </row>
        <row r="2317">
          <cell r="N2317" t="str">
            <v>01-Activo</v>
          </cell>
          <cell r="AD2317">
            <v>0</v>
          </cell>
          <cell r="AF2317" t="str">
            <v>Otros activos</v>
          </cell>
          <cell r="AG2317" t="str">
            <v>NO</v>
          </cell>
        </row>
        <row r="2318">
          <cell r="N2318" t="str">
            <v>01-Activo</v>
          </cell>
          <cell r="AD2318">
            <v>1015073.03</v>
          </cell>
          <cell r="AF2318" t="str">
            <v>Otros activos</v>
          </cell>
          <cell r="AG2318" t="str">
            <v>NO</v>
          </cell>
        </row>
        <row r="2319">
          <cell r="N2319" t="str">
            <v>01-Activo</v>
          </cell>
          <cell r="AD2319">
            <v>291127.07</v>
          </cell>
          <cell r="AF2319" t="str">
            <v>Derivados - contabilidad de coberturas</v>
          </cell>
          <cell r="AG2319" t="str">
            <v>CCR</v>
          </cell>
        </row>
        <row r="2320">
          <cell r="N2320" t="str">
            <v>01-Activo</v>
          </cell>
          <cell r="AD2320">
            <v>3198093.4899999998</v>
          </cell>
          <cell r="AF2320" t="str">
            <v>Derivados - contabilidad de coberturas</v>
          </cell>
          <cell r="AG2320" t="str">
            <v>CCR</v>
          </cell>
        </row>
        <row r="2321">
          <cell r="N2321" t="str">
            <v>01-Activo</v>
          </cell>
          <cell r="AD2321">
            <v>4794344.5199999996</v>
          </cell>
          <cell r="AF2321" t="str">
            <v>Derivados - contabilidad de coberturas</v>
          </cell>
          <cell r="AG2321" t="str">
            <v>CCR</v>
          </cell>
        </row>
        <row r="2322">
          <cell r="N2322" t="str">
            <v>01-Activo</v>
          </cell>
          <cell r="AD2322">
            <v>69884.819999999992</v>
          </cell>
          <cell r="AF2322" t="str">
            <v>Derivados - contabilidad de coberturas</v>
          </cell>
          <cell r="AG2322" t="str">
            <v>CCR</v>
          </cell>
        </row>
        <row r="2323">
          <cell r="N2323" t="str">
            <v>01-Activo</v>
          </cell>
          <cell r="AD2323">
            <v>253519.84</v>
          </cell>
          <cell r="AF2323" t="str">
            <v>Derivados - contabilidad de coberturas</v>
          </cell>
          <cell r="AG2323" t="str">
            <v>CCR</v>
          </cell>
        </row>
        <row r="2324">
          <cell r="N2324" t="str">
            <v>01-Activo</v>
          </cell>
          <cell r="AD2324">
            <v>0</v>
          </cell>
          <cell r="AF2324" t="str">
            <v>Derivados - contabilidad de coberturas</v>
          </cell>
          <cell r="AG2324" t="str">
            <v>CCR</v>
          </cell>
        </row>
        <row r="2325">
          <cell r="N2325" t="str">
            <v>01-Activo</v>
          </cell>
          <cell r="AD2325">
            <v>55982922.579999968</v>
          </cell>
          <cell r="AF2325" t="str">
            <v>Derivados</v>
          </cell>
          <cell r="AG2325" t="str">
            <v>RMDO Si</v>
          </cell>
        </row>
        <row r="2326">
          <cell r="N2326" t="str">
            <v>01-Activo</v>
          </cell>
          <cell r="AD2326">
            <v>6771.3</v>
          </cell>
          <cell r="AF2326" t="str">
            <v>Derivados</v>
          </cell>
          <cell r="AG2326" t="str">
            <v>RMDO Si</v>
          </cell>
        </row>
        <row r="2327">
          <cell r="N2327" t="str">
            <v>02-Pasivo</v>
          </cell>
          <cell r="AD2327">
            <v>-1771.5300000000002</v>
          </cell>
          <cell r="AF2327" t="str">
            <v>Provisiones</v>
          </cell>
          <cell r="AG2327" t="str">
            <v>MIRE</v>
          </cell>
        </row>
        <row r="2328">
          <cell r="N2328" t="str">
            <v>02-Pasivo</v>
          </cell>
          <cell r="AD2328">
            <v>0</v>
          </cell>
          <cell r="AF2328" t="str">
            <v>Provisiones</v>
          </cell>
          <cell r="AG2328" t="str">
            <v>NO</v>
          </cell>
        </row>
        <row r="2329">
          <cell r="N2329" t="str">
            <v>02-Pasivo</v>
          </cell>
          <cell r="AD2329">
            <v>-61</v>
          </cell>
          <cell r="AF2329" t="str">
            <v>Provisiones</v>
          </cell>
          <cell r="AG2329" t="str">
            <v>MIRE</v>
          </cell>
        </row>
        <row r="2330">
          <cell r="N2330" t="str">
            <v>02-Pasivo</v>
          </cell>
          <cell r="AD2330">
            <v>-6710.6200000000035</v>
          </cell>
          <cell r="AF2330" t="str">
            <v>Provisiones</v>
          </cell>
          <cell r="AG2330" t="str">
            <v>MIRE</v>
          </cell>
        </row>
        <row r="2331">
          <cell r="N2331" t="str">
            <v>02-Pasivo</v>
          </cell>
          <cell r="AD2331">
            <v>-507.39</v>
          </cell>
          <cell r="AF2331" t="str">
            <v>Provisiones</v>
          </cell>
          <cell r="AG2331" t="str">
            <v>MIRE</v>
          </cell>
        </row>
        <row r="2332">
          <cell r="N2332" t="str">
            <v>02-Pasivo</v>
          </cell>
          <cell r="AD2332">
            <v>0</v>
          </cell>
          <cell r="AF2332" t="str">
            <v>Provisiones</v>
          </cell>
          <cell r="AG2332" t="str">
            <v>SALDO CERO</v>
          </cell>
        </row>
        <row r="2333">
          <cell r="N2333" t="str">
            <v>02-Pasivo</v>
          </cell>
          <cell r="AD2333">
            <v>-15642.170000000002</v>
          </cell>
          <cell r="AF2333" t="str">
            <v>Provisiones</v>
          </cell>
          <cell r="AG2333" t="str">
            <v>MIRE</v>
          </cell>
        </row>
        <row r="2334">
          <cell r="N2334" t="str">
            <v>02-Pasivo</v>
          </cell>
          <cell r="AD2334">
            <v>0</v>
          </cell>
          <cell r="AF2334" t="str">
            <v>Provisiones</v>
          </cell>
          <cell r="AG2334" t="str">
            <v>NO</v>
          </cell>
        </row>
        <row r="2335">
          <cell r="N2335" t="str">
            <v>02-Pasivo</v>
          </cell>
          <cell r="AD2335">
            <v>0</v>
          </cell>
          <cell r="AF2335" t="str">
            <v>Provisiones</v>
          </cell>
          <cell r="AG2335" t="str">
            <v>MIRE</v>
          </cell>
        </row>
        <row r="2336">
          <cell r="N2336" t="str">
            <v>02-Pasivo</v>
          </cell>
          <cell r="AD2336">
            <v>-315010.40000000008</v>
          </cell>
          <cell r="AF2336" t="str">
            <v>Provisiones</v>
          </cell>
          <cell r="AG2336" t="str">
            <v>MIRE</v>
          </cell>
        </row>
        <row r="2337">
          <cell r="N2337" t="str">
            <v>02-Pasivo</v>
          </cell>
          <cell r="AD2337">
            <v>-68130.98</v>
          </cell>
          <cell r="AF2337" t="str">
            <v>Provisiones</v>
          </cell>
          <cell r="AG2337" t="str">
            <v>MIRE</v>
          </cell>
        </row>
        <row r="2338">
          <cell r="N2338" t="str">
            <v>02-Pasivo</v>
          </cell>
          <cell r="AD2338">
            <v>-141722.04</v>
          </cell>
          <cell r="AF2338" t="str">
            <v>Provisiones</v>
          </cell>
          <cell r="AG2338" t="str">
            <v>MIRE</v>
          </cell>
        </row>
        <row r="2339">
          <cell r="N2339" t="str">
            <v>02-Pasivo</v>
          </cell>
          <cell r="AD2339">
            <v>0</v>
          </cell>
          <cell r="AF2339" t="str">
            <v>Provisiones</v>
          </cell>
          <cell r="AG2339" t="str">
            <v>NO</v>
          </cell>
        </row>
        <row r="2340">
          <cell r="N2340" t="str">
            <v>02-Pasivo</v>
          </cell>
          <cell r="AD2340">
            <v>0</v>
          </cell>
          <cell r="AF2340" t="str">
            <v>Provisiones</v>
          </cell>
          <cell r="AG2340" t="str">
            <v>MIRE</v>
          </cell>
        </row>
        <row r="2341">
          <cell r="N2341" t="str">
            <v>02-Pasivo</v>
          </cell>
          <cell r="AD2341">
            <v>-26838.930000000004</v>
          </cell>
          <cell r="AF2341" t="str">
            <v>Provisiones</v>
          </cell>
          <cell r="AG2341" t="str">
            <v>MIRE</v>
          </cell>
        </row>
        <row r="2342">
          <cell r="N2342" t="str">
            <v>02-Pasivo</v>
          </cell>
          <cell r="AD2342">
            <v>-16975.330000000002</v>
          </cell>
          <cell r="AF2342" t="str">
            <v>Provisiones</v>
          </cell>
          <cell r="AG2342" t="str">
            <v>MIRE</v>
          </cell>
        </row>
        <row r="2343">
          <cell r="N2343" t="str">
            <v>02-Pasivo</v>
          </cell>
          <cell r="AD2343">
            <v>0</v>
          </cell>
          <cell r="AF2343" t="str">
            <v>Provisiones</v>
          </cell>
          <cell r="AG2343" t="str">
            <v>SALDO CERO</v>
          </cell>
        </row>
        <row r="2344">
          <cell r="N2344" t="str">
            <v>02-Pasivo</v>
          </cell>
          <cell r="AD2344">
            <v>-99899.450000000012</v>
          </cell>
          <cell r="AF2344" t="str">
            <v>Provisiones</v>
          </cell>
          <cell r="AG2344" t="str">
            <v>MIRE</v>
          </cell>
        </row>
        <row r="2345">
          <cell r="N2345" t="str">
            <v>02-Pasivo</v>
          </cell>
          <cell r="AD2345">
            <v>0</v>
          </cell>
          <cell r="AF2345" t="str">
            <v>Provisiones</v>
          </cell>
          <cell r="AG2345" t="str">
            <v>SALDO CERO</v>
          </cell>
        </row>
        <row r="2346">
          <cell r="N2346" t="str">
            <v>02-Pasivo</v>
          </cell>
          <cell r="AD2346">
            <v>0</v>
          </cell>
          <cell r="AF2346" t="str">
            <v>Provisiones</v>
          </cell>
          <cell r="AG2346" t="str">
            <v>SALDO CERO</v>
          </cell>
        </row>
        <row r="2347">
          <cell r="N2347" t="str">
            <v>02-Pasivo</v>
          </cell>
          <cell r="AD2347">
            <v>0</v>
          </cell>
          <cell r="AF2347" t="str">
            <v>Provisiones</v>
          </cell>
          <cell r="AG2347" t="str">
            <v>SALDO CERO</v>
          </cell>
        </row>
        <row r="2348">
          <cell r="N2348" t="str">
            <v>02-Pasivo</v>
          </cell>
          <cell r="AD2348">
            <v>0</v>
          </cell>
          <cell r="AF2348" t="str">
            <v>Provisiones</v>
          </cell>
          <cell r="AG2348" t="str">
            <v>NO</v>
          </cell>
        </row>
        <row r="2349">
          <cell r="N2349" t="str">
            <v>02-Pasivo</v>
          </cell>
          <cell r="AD2349">
            <v>0</v>
          </cell>
          <cell r="AF2349" t="str">
            <v>Provisiones</v>
          </cell>
          <cell r="AG2349" t="str">
            <v>SALDO CERO</v>
          </cell>
        </row>
        <row r="2350">
          <cell r="N2350" t="str">
            <v>02-Pasivo</v>
          </cell>
          <cell r="AD2350">
            <v>-5982</v>
          </cell>
          <cell r="AF2350" t="str">
            <v>Provisiones</v>
          </cell>
          <cell r="AG2350" t="str">
            <v>MIRE</v>
          </cell>
        </row>
        <row r="2351">
          <cell r="N2351" t="str">
            <v>02-Pasivo</v>
          </cell>
          <cell r="AD2351">
            <v>-32689.119999999999</v>
          </cell>
          <cell r="AF2351" t="str">
            <v>Provisiones</v>
          </cell>
          <cell r="AG2351" t="str">
            <v>MIRE</v>
          </cell>
        </row>
        <row r="2352">
          <cell r="N2352" t="str">
            <v>02-Pasivo</v>
          </cell>
          <cell r="AD2352">
            <v>-46568.700000000004</v>
          </cell>
          <cell r="AF2352" t="str">
            <v>Provisiones</v>
          </cell>
          <cell r="AG2352" t="str">
            <v>MIRE</v>
          </cell>
        </row>
        <row r="2353">
          <cell r="N2353" t="str">
            <v>02-Pasivo</v>
          </cell>
          <cell r="AD2353">
            <v>-1172755.9999999998</v>
          </cell>
          <cell r="AF2353" t="str">
            <v>Provisiones</v>
          </cell>
          <cell r="AG2353" t="str">
            <v>NO</v>
          </cell>
        </row>
        <row r="2354">
          <cell r="N2354" t="str">
            <v>02-Pasivo</v>
          </cell>
          <cell r="AD2354">
            <v>0</v>
          </cell>
          <cell r="AF2354" t="str">
            <v>Provisiones</v>
          </cell>
          <cell r="AG2354" t="str">
            <v>NO</v>
          </cell>
        </row>
        <row r="2355">
          <cell r="N2355" t="str">
            <v>02-Pasivo</v>
          </cell>
          <cell r="AD2355">
            <v>-14718.809999999998</v>
          </cell>
          <cell r="AF2355" t="str">
            <v>Provisiones</v>
          </cell>
          <cell r="AG2355" t="str">
            <v>NO</v>
          </cell>
        </row>
        <row r="2356">
          <cell r="N2356" t="str">
            <v>02-Pasivo</v>
          </cell>
          <cell r="AD2356">
            <v>-515.45000000000005</v>
          </cell>
          <cell r="AF2356" t="str">
            <v>Provisiones</v>
          </cell>
          <cell r="AG2356" t="str">
            <v>NO</v>
          </cell>
        </row>
        <row r="2357">
          <cell r="N2357" t="str">
            <v>02-Pasivo</v>
          </cell>
          <cell r="AD2357">
            <v>-42561.18</v>
          </cell>
          <cell r="AF2357" t="str">
            <v>Provisiones</v>
          </cell>
          <cell r="AG2357" t="str">
            <v>NO</v>
          </cell>
        </row>
        <row r="2358">
          <cell r="N2358" t="str">
            <v>02-Pasivo</v>
          </cell>
          <cell r="AD2358">
            <v>-1105.58</v>
          </cell>
          <cell r="AF2358" t="str">
            <v>Provisiones</v>
          </cell>
          <cell r="AG2358" t="str">
            <v>NO</v>
          </cell>
        </row>
        <row r="2359">
          <cell r="N2359" t="str">
            <v>02-Pasivo</v>
          </cell>
          <cell r="AD2359">
            <v>-6172</v>
          </cell>
          <cell r="AF2359" t="str">
            <v>Provisiones</v>
          </cell>
          <cell r="AG2359" t="str">
            <v>NO</v>
          </cell>
        </row>
        <row r="2360">
          <cell r="N2360" t="str">
            <v>02-Pasivo</v>
          </cell>
          <cell r="AD2360">
            <v>-328208.62</v>
          </cell>
          <cell r="AF2360" t="str">
            <v>Provisiones</v>
          </cell>
          <cell r="AG2360" t="str">
            <v>NO</v>
          </cell>
        </row>
        <row r="2361">
          <cell r="N2361" t="str">
            <v>02-Pasivo</v>
          </cell>
          <cell r="AD2361">
            <v>-3538877.91</v>
          </cell>
          <cell r="AF2361" t="str">
            <v>Provisiones</v>
          </cell>
          <cell r="AG2361" t="str">
            <v>NO</v>
          </cell>
        </row>
        <row r="2362">
          <cell r="N2362" t="str">
            <v>02-Pasivo</v>
          </cell>
          <cell r="AD2362">
            <v>-58800.359999999993</v>
          </cell>
          <cell r="AF2362" t="str">
            <v>Provisiones</v>
          </cell>
          <cell r="AG2362" t="str">
            <v>NO</v>
          </cell>
        </row>
        <row r="2363">
          <cell r="N2363" t="str">
            <v>02-Pasivo</v>
          </cell>
          <cell r="AD2363">
            <v>-1632117.51</v>
          </cell>
          <cell r="AF2363" t="str">
            <v>Provisiones</v>
          </cell>
          <cell r="AG2363" t="str">
            <v>NO</v>
          </cell>
        </row>
        <row r="2364">
          <cell r="N2364" t="str">
            <v>02-Pasivo</v>
          </cell>
          <cell r="AD2364">
            <v>-2312687.2299999995</v>
          </cell>
          <cell r="AF2364" t="str">
            <v>Provisiones</v>
          </cell>
          <cell r="AG2364" t="str">
            <v>NO</v>
          </cell>
        </row>
        <row r="2365">
          <cell r="N2365" t="str">
            <v>02-Pasivo</v>
          </cell>
          <cell r="AD2365">
            <v>-860756.7</v>
          </cell>
          <cell r="AF2365" t="str">
            <v>Provisiones</v>
          </cell>
          <cell r="AG2365" t="str">
            <v>NO</v>
          </cell>
        </row>
        <row r="2366">
          <cell r="N2366" t="str">
            <v>02-Pasivo</v>
          </cell>
          <cell r="AD2366">
            <v>-1707553.27</v>
          </cell>
          <cell r="AF2366" t="str">
            <v>Provisiones</v>
          </cell>
          <cell r="AG2366" t="str">
            <v>NO</v>
          </cell>
        </row>
        <row r="2367">
          <cell r="N2367" t="str">
            <v>02-Pasivo</v>
          </cell>
          <cell r="AD2367">
            <v>-336271.56000000006</v>
          </cell>
          <cell r="AF2367" t="str">
            <v>Provisiones</v>
          </cell>
          <cell r="AG2367" t="str">
            <v>NO</v>
          </cell>
        </row>
        <row r="2368">
          <cell r="N2368" t="str">
            <v>02-Pasivo</v>
          </cell>
          <cell r="AD2368">
            <v>-491326.27999999997</v>
          </cell>
          <cell r="AF2368" t="str">
            <v>Provisiones</v>
          </cell>
          <cell r="AG2368" t="str">
            <v>NO</v>
          </cell>
        </row>
        <row r="2369">
          <cell r="N2369" t="str">
            <v>02-Pasivo</v>
          </cell>
          <cell r="AD2369">
            <v>-5501489.0300000114</v>
          </cell>
          <cell r="AF2369" t="str">
            <v>Otros pasivos</v>
          </cell>
          <cell r="AG2369" t="str">
            <v>NO</v>
          </cell>
        </row>
        <row r="2370">
          <cell r="N2370" t="str">
            <v>02-Pasivo</v>
          </cell>
          <cell r="AD2370">
            <v>-1078686.8200000005</v>
          </cell>
          <cell r="AF2370" t="str">
            <v>Otros pasivos</v>
          </cell>
          <cell r="AG2370" t="str">
            <v>NO</v>
          </cell>
        </row>
        <row r="2371">
          <cell r="N2371" t="str">
            <v>02-Pasivo</v>
          </cell>
          <cell r="AD2371">
            <v>0</v>
          </cell>
          <cell r="AF2371" t="str">
            <v>Otros pasivos</v>
          </cell>
          <cell r="AG2371" t="str">
            <v>NO</v>
          </cell>
        </row>
        <row r="2372">
          <cell r="N2372" t="str">
            <v>02-Pasivo</v>
          </cell>
          <cell r="AD2372">
            <v>0</v>
          </cell>
          <cell r="AF2372" t="str">
            <v>Otros pasivos</v>
          </cell>
          <cell r="AG2372" t="str">
            <v>SALDO CERO</v>
          </cell>
        </row>
        <row r="2373">
          <cell r="N2373" t="str">
            <v>02-Pasivo</v>
          </cell>
          <cell r="AD2373">
            <v>0</v>
          </cell>
          <cell r="AF2373" t="str">
            <v>Otros pasivos</v>
          </cell>
          <cell r="AG2373" t="str">
            <v>SALDO CERO</v>
          </cell>
        </row>
        <row r="2374">
          <cell r="N2374" t="str">
            <v>02-Pasivo</v>
          </cell>
          <cell r="AD2374">
            <v>0</v>
          </cell>
          <cell r="AF2374" t="str">
            <v>Otros pasivos</v>
          </cell>
          <cell r="AG2374" t="str">
            <v>SALDO CERO</v>
          </cell>
        </row>
        <row r="2375">
          <cell r="N2375" t="str">
            <v>02-Pasivo</v>
          </cell>
          <cell r="AD2375">
            <v>0</v>
          </cell>
          <cell r="AF2375" t="str">
            <v>Otros pasivos</v>
          </cell>
          <cell r="AG2375" t="str">
            <v>SALDO CERO</v>
          </cell>
        </row>
        <row r="2376">
          <cell r="N2376" t="str">
            <v>02-Pasivo</v>
          </cell>
          <cell r="AD2376">
            <v>0</v>
          </cell>
          <cell r="AF2376" t="str">
            <v>Otros pasivos</v>
          </cell>
          <cell r="AG2376" t="str">
            <v>SALDO CERO</v>
          </cell>
        </row>
        <row r="2377">
          <cell r="N2377" t="str">
            <v>02-Pasivo</v>
          </cell>
          <cell r="AD2377">
            <v>0</v>
          </cell>
          <cell r="AF2377" t="str">
            <v>Otros pasivos</v>
          </cell>
          <cell r="AG2377" t="str">
            <v>SALDO CERO</v>
          </cell>
        </row>
        <row r="2378">
          <cell r="N2378" t="str">
            <v>02-Pasivo</v>
          </cell>
          <cell r="AD2378">
            <v>0</v>
          </cell>
          <cell r="AF2378" t="str">
            <v>Otros pasivos</v>
          </cell>
          <cell r="AG2378" t="str">
            <v>RMDO Si</v>
          </cell>
        </row>
        <row r="2379">
          <cell r="N2379" t="str">
            <v>02-Pasivo</v>
          </cell>
          <cell r="AD2379">
            <v>0</v>
          </cell>
          <cell r="AF2379" t="str">
            <v>Otros pasivos</v>
          </cell>
          <cell r="AG2379" t="str">
            <v>SALDO CERO</v>
          </cell>
        </row>
        <row r="2380">
          <cell r="N2380" t="str">
            <v>02-Pasivo</v>
          </cell>
          <cell r="AD2380">
            <v>0</v>
          </cell>
          <cell r="AF2380" t="str">
            <v>Otros pasivos</v>
          </cell>
          <cell r="AG2380" t="str">
            <v>SALDO CERO</v>
          </cell>
        </row>
        <row r="2381">
          <cell r="N2381" t="str">
            <v>02-Pasivo</v>
          </cell>
          <cell r="AD2381">
            <v>0</v>
          </cell>
          <cell r="AF2381" t="str">
            <v>Otros pasivos</v>
          </cell>
          <cell r="AG2381" t="str">
            <v>SALDO CERO</v>
          </cell>
        </row>
        <row r="2382">
          <cell r="N2382" t="str">
            <v>02-Pasivo</v>
          </cell>
          <cell r="AD2382">
            <v>0</v>
          </cell>
          <cell r="AF2382" t="str">
            <v>Otros pasivos</v>
          </cell>
          <cell r="AG2382" t="str">
            <v>RMDO Si</v>
          </cell>
        </row>
        <row r="2383">
          <cell r="N2383" t="str">
            <v>02-Pasivo</v>
          </cell>
          <cell r="AD2383">
            <v>0</v>
          </cell>
          <cell r="AF2383" t="str">
            <v>Otros pasivos</v>
          </cell>
          <cell r="AG2383" t="str">
            <v>SALDO CERO</v>
          </cell>
        </row>
        <row r="2384">
          <cell r="N2384" t="str">
            <v>02-Pasivo</v>
          </cell>
          <cell r="AD2384">
            <v>0</v>
          </cell>
          <cell r="AF2384" t="str">
            <v>Otros pasivos</v>
          </cell>
          <cell r="AG2384" t="str">
            <v>SALDO CERO</v>
          </cell>
        </row>
        <row r="2385">
          <cell r="N2385" t="str">
            <v>02-Pasivo</v>
          </cell>
          <cell r="AD2385">
            <v>0</v>
          </cell>
          <cell r="AF2385" t="str">
            <v>Otros pasivos</v>
          </cell>
          <cell r="AG2385" t="str">
            <v>SALDO CERO</v>
          </cell>
        </row>
        <row r="2386">
          <cell r="N2386" t="str">
            <v>02-Pasivo</v>
          </cell>
          <cell r="AD2386">
            <v>0</v>
          </cell>
          <cell r="AF2386" t="str">
            <v>Otros pasivos</v>
          </cell>
          <cell r="AG2386" t="str">
            <v>RMDO Si</v>
          </cell>
        </row>
        <row r="2387">
          <cell r="N2387" t="str">
            <v>02-Pasivo</v>
          </cell>
          <cell r="AD2387">
            <v>0</v>
          </cell>
          <cell r="AF2387" t="str">
            <v>Otros pasivos</v>
          </cell>
          <cell r="AG2387" t="str">
            <v>SALDO CERO</v>
          </cell>
        </row>
        <row r="2388">
          <cell r="N2388" t="str">
            <v>02-Pasivo</v>
          </cell>
          <cell r="AD2388">
            <v>0</v>
          </cell>
          <cell r="AF2388" t="str">
            <v>Otros pasivos</v>
          </cell>
          <cell r="AG2388" t="str">
            <v>SALDO CERO</v>
          </cell>
        </row>
        <row r="2389">
          <cell r="N2389" t="str">
            <v>02-Pasivo</v>
          </cell>
          <cell r="AD2389">
            <v>0</v>
          </cell>
          <cell r="AF2389" t="str">
            <v>Otros pasivos</v>
          </cell>
          <cell r="AG2389" t="str">
            <v>SALDO CERO</v>
          </cell>
        </row>
        <row r="2390">
          <cell r="N2390" t="str">
            <v>02-Pasivo</v>
          </cell>
          <cell r="AD2390">
            <v>0</v>
          </cell>
          <cell r="AF2390" t="str">
            <v>Otros pasivos</v>
          </cell>
          <cell r="AG2390" t="str">
            <v>RMDO Si</v>
          </cell>
        </row>
        <row r="2391">
          <cell r="N2391" t="str">
            <v>02-Pasivo</v>
          </cell>
          <cell r="AD2391">
            <v>0</v>
          </cell>
          <cell r="AF2391" t="str">
            <v>Otros pasivos</v>
          </cell>
          <cell r="AG2391" t="str">
            <v>SALDO CERO</v>
          </cell>
        </row>
        <row r="2392">
          <cell r="N2392" t="str">
            <v>02-Pasivo</v>
          </cell>
          <cell r="AD2392">
            <v>0</v>
          </cell>
          <cell r="AF2392" t="str">
            <v>Otros pasivos</v>
          </cell>
          <cell r="AG2392" t="str">
            <v>SALDO CERO</v>
          </cell>
        </row>
        <row r="2393">
          <cell r="N2393" t="str">
            <v>02-Pasivo</v>
          </cell>
          <cell r="AD2393">
            <v>0</v>
          </cell>
          <cell r="AF2393" t="str">
            <v>Otros pasivos</v>
          </cell>
          <cell r="AG2393" t="str">
            <v>SALDO CERO</v>
          </cell>
        </row>
        <row r="2394">
          <cell r="N2394" t="str">
            <v>02-Pasivo</v>
          </cell>
          <cell r="AD2394">
            <v>0</v>
          </cell>
          <cell r="AF2394" t="str">
            <v>Otros pasivos</v>
          </cell>
          <cell r="AG2394" t="str">
            <v>SALDO CERO</v>
          </cell>
        </row>
        <row r="2395">
          <cell r="N2395" t="str">
            <v>02-Pasivo</v>
          </cell>
          <cell r="AD2395">
            <v>0</v>
          </cell>
          <cell r="AF2395" t="str">
            <v>Otros pasivos</v>
          </cell>
          <cell r="AG2395" t="str">
            <v>SALDO CERO</v>
          </cell>
        </row>
        <row r="2396">
          <cell r="N2396" t="str">
            <v>02-Pasivo</v>
          </cell>
          <cell r="AD2396">
            <v>0</v>
          </cell>
          <cell r="AF2396" t="str">
            <v>Otros pasivos</v>
          </cell>
          <cell r="AG2396" t="str">
            <v>SALDO CERO</v>
          </cell>
        </row>
        <row r="2397">
          <cell r="N2397" t="str">
            <v>02-Pasivo</v>
          </cell>
          <cell r="AD2397">
            <v>0</v>
          </cell>
          <cell r="AF2397" t="str">
            <v>Otros pasivos</v>
          </cell>
          <cell r="AG2397" t="str">
            <v>SALDO CERO</v>
          </cell>
        </row>
        <row r="2398">
          <cell r="N2398" t="str">
            <v>02-Pasivo</v>
          </cell>
          <cell r="AD2398">
            <v>0</v>
          </cell>
          <cell r="AF2398" t="str">
            <v>Otros pasivos</v>
          </cell>
          <cell r="AG2398" t="str">
            <v>SALDO CERO</v>
          </cell>
        </row>
        <row r="2399">
          <cell r="N2399" t="str">
            <v>02-Pasivo</v>
          </cell>
          <cell r="AD2399">
            <v>0</v>
          </cell>
          <cell r="AF2399" t="str">
            <v>Otros pasivos</v>
          </cell>
          <cell r="AG2399" t="str">
            <v>SALDO CERO</v>
          </cell>
        </row>
        <row r="2400">
          <cell r="N2400" t="str">
            <v>02-Pasivo</v>
          </cell>
          <cell r="AD2400">
            <v>0</v>
          </cell>
          <cell r="AF2400" t="str">
            <v>Otros pasivos</v>
          </cell>
          <cell r="AG2400" t="str">
            <v>SALDO CERO</v>
          </cell>
        </row>
        <row r="2401">
          <cell r="N2401" t="str">
            <v>02-Pasivo</v>
          </cell>
          <cell r="AD2401">
            <v>0</v>
          </cell>
          <cell r="AF2401" t="str">
            <v>Otros pasivos</v>
          </cell>
          <cell r="AG2401" t="str">
            <v>SALDO CERO</v>
          </cell>
        </row>
        <row r="2402">
          <cell r="N2402" t="str">
            <v>02-Pasivo</v>
          </cell>
          <cell r="AD2402">
            <v>0</v>
          </cell>
          <cell r="AF2402" t="str">
            <v>Otros pasivos</v>
          </cell>
          <cell r="AG2402" t="str">
            <v>NO</v>
          </cell>
        </row>
        <row r="2403">
          <cell r="N2403" t="str">
            <v>02-Pasivo</v>
          </cell>
          <cell r="AD2403">
            <v>0</v>
          </cell>
          <cell r="AF2403" t="str">
            <v>Otros pasivos</v>
          </cell>
          <cell r="AG2403" t="str">
            <v>SALDO CERO</v>
          </cell>
        </row>
        <row r="2404">
          <cell r="N2404" t="str">
            <v>02-Pasivo</v>
          </cell>
          <cell r="AD2404">
            <v>0</v>
          </cell>
          <cell r="AF2404" t="str">
            <v>Otros pasivos</v>
          </cell>
          <cell r="AG2404" t="str">
            <v>SALDO CERO</v>
          </cell>
        </row>
        <row r="2405">
          <cell r="N2405" t="str">
            <v>02-Pasivo</v>
          </cell>
          <cell r="AD2405">
            <v>0</v>
          </cell>
          <cell r="AF2405" t="str">
            <v>Otros pasivos</v>
          </cell>
          <cell r="AG2405" t="str">
            <v>SALDO CERO</v>
          </cell>
        </row>
        <row r="2406">
          <cell r="N2406" t="str">
            <v>02-Pasivo</v>
          </cell>
          <cell r="AD2406">
            <v>-1120</v>
          </cell>
          <cell r="AF2406" t="str">
            <v>Otros pasivos</v>
          </cell>
          <cell r="AG2406" t="str">
            <v>NO</v>
          </cell>
        </row>
        <row r="2407">
          <cell r="N2407" t="str">
            <v>02-Pasivo</v>
          </cell>
          <cell r="AD2407">
            <v>-12709.95</v>
          </cell>
          <cell r="AF2407" t="str">
            <v>Otros pasivos</v>
          </cell>
          <cell r="AG2407" t="str">
            <v>NO</v>
          </cell>
        </row>
        <row r="2408">
          <cell r="N2408" t="str">
            <v>02-Pasivo</v>
          </cell>
          <cell r="AD2408">
            <v>-5610685.2899999935</v>
          </cell>
          <cell r="AF2408" t="str">
            <v>Otros pasivos</v>
          </cell>
          <cell r="AG2408" t="str">
            <v>NO</v>
          </cell>
        </row>
        <row r="2409">
          <cell r="N2409" t="str">
            <v>02-Pasivo</v>
          </cell>
          <cell r="AD2409">
            <v>0</v>
          </cell>
          <cell r="AF2409" t="str">
            <v>Otros pasivos</v>
          </cell>
          <cell r="AG2409" t="str">
            <v>NO</v>
          </cell>
        </row>
        <row r="2410">
          <cell r="N2410" t="str">
            <v>02-Pasivo</v>
          </cell>
          <cell r="AD2410">
            <v>0</v>
          </cell>
          <cell r="AF2410" t="str">
            <v>Otros pasivos</v>
          </cell>
          <cell r="AG2410" t="str">
            <v>NO</v>
          </cell>
        </row>
        <row r="2411">
          <cell r="N2411" t="str">
            <v>02-Pasivo</v>
          </cell>
          <cell r="AD2411">
            <v>0</v>
          </cell>
          <cell r="AF2411" t="str">
            <v>Otros pasivos</v>
          </cell>
          <cell r="AG2411" t="str">
            <v>NO</v>
          </cell>
        </row>
        <row r="2412">
          <cell r="N2412" t="str">
            <v>02-Pasivo</v>
          </cell>
          <cell r="AD2412">
            <v>0</v>
          </cell>
          <cell r="AF2412" t="str">
            <v>Otros pasivos</v>
          </cell>
          <cell r="AG2412" t="str">
            <v>NO</v>
          </cell>
        </row>
        <row r="2413">
          <cell r="N2413" t="str">
            <v>02-Pasivo</v>
          </cell>
          <cell r="AD2413">
            <v>-828070.31000000029</v>
          </cell>
          <cell r="AF2413" t="str">
            <v>Otros pasivos</v>
          </cell>
          <cell r="AG2413" t="str">
            <v>NO</v>
          </cell>
        </row>
        <row r="2414">
          <cell r="N2414" t="str">
            <v>02-Pasivo</v>
          </cell>
          <cell r="AD2414">
            <v>0</v>
          </cell>
          <cell r="AF2414" t="str">
            <v>Otros pasivos</v>
          </cell>
          <cell r="AG2414" t="str">
            <v>NO</v>
          </cell>
        </row>
        <row r="2415">
          <cell r="N2415" t="str">
            <v>02-Pasivo</v>
          </cell>
          <cell r="AD2415">
            <v>0</v>
          </cell>
          <cell r="AF2415" t="str">
            <v>Otros pasivos</v>
          </cell>
          <cell r="AG2415" t="str">
            <v>NO</v>
          </cell>
        </row>
        <row r="2416">
          <cell r="N2416" t="str">
            <v>02-Pasivo</v>
          </cell>
          <cell r="AD2416">
            <v>0</v>
          </cell>
          <cell r="AF2416" t="str">
            <v>Otros pasivos</v>
          </cell>
          <cell r="AG2416" t="str">
            <v>NO</v>
          </cell>
        </row>
        <row r="2417">
          <cell r="N2417" t="str">
            <v>02-Pasivo</v>
          </cell>
          <cell r="AD2417">
            <v>0.10000000000000142</v>
          </cell>
          <cell r="AF2417" t="str">
            <v>Otros pasivos</v>
          </cell>
          <cell r="AG2417" t="str">
            <v>NO</v>
          </cell>
        </row>
        <row r="2418">
          <cell r="N2418" t="str">
            <v>02-Pasivo</v>
          </cell>
          <cell r="AD2418">
            <v>0</v>
          </cell>
          <cell r="AF2418" t="str">
            <v>Otros pasivos</v>
          </cell>
          <cell r="AG2418" t="str">
            <v>NO</v>
          </cell>
        </row>
        <row r="2419">
          <cell r="N2419" t="str">
            <v>02-Pasivo</v>
          </cell>
          <cell r="AD2419">
            <v>0</v>
          </cell>
          <cell r="AF2419" t="str">
            <v>Otros pasivos</v>
          </cell>
          <cell r="AG2419" t="str">
            <v>NO</v>
          </cell>
        </row>
        <row r="2420">
          <cell r="N2420" t="str">
            <v>02-Pasivo</v>
          </cell>
          <cell r="AD2420">
            <v>0</v>
          </cell>
          <cell r="AF2420" t="str">
            <v>Otros pasivos</v>
          </cell>
          <cell r="AG2420" t="str">
            <v>MIRE</v>
          </cell>
        </row>
        <row r="2421">
          <cell r="N2421" t="str">
            <v>02-Pasivo</v>
          </cell>
          <cell r="AD2421">
            <v>0.50000000000000711</v>
          </cell>
          <cell r="AF2421" t="str">
            <v>Otros pasivos</v>
          </cell>
          <cell r="AG2421" t="str">
            <v>NO</v>
          </cell>
        </row>
        <row r="2422">
          <cell r="N2422" t="str">
            <v>02-Pasivo</v>
          </cell>
          <cell r="AD2422">
            <v>0.46999999999999975</v>
          </cell>
          <cell r="AF2422" t="str">
            <v>Otros pasivos</v>
          </cell>
          <cell r="AG2422" t="str">
            <v>NO</v>
          </cell>
        </row>
        <row r="2423">
          <cell r="N2423" t="str">
            <v>02-Pasivo</v>
          </cell>
          <cell r="AD2423">
            <v>0</v>
          </cell>
          <cell r="AF2423" t="str">
            <v>Otros pasivos</v>
          </cell>
          <cell r="AG2423" t="str">
            <v>NO</v>
          </cell>
        </row>
        <row r="2424">
          <cell r="N2424" t="str">
            <v>02-Pasivo</v>
          </cell>
          <cell r="AD2424">
            <v>0</v>
          </cell>
          <cell r="AF2424" t="str">
            <v>Otros pasivos</v>
          </cell>
          <cell r="AG2424" t="str">
            <v>NO</v>
          </cell>
        </row>
        <row r="2425">
          <cell r="N2425" t="str">
            <v>02-Pasivo</v>
          </cell>
          <cell r="AD2425">
            <v>0</v>
          </cell>
          <cell r="AF2425" t="str">
            <v>Otros pasivos</v>
          </cell>
          <cell r="AG2425" t="str">
            <v>NO</v>
          </cell>
        </row>
        <row r="2426">
          <cell r="N2426" t="str">
            <v>02-Pasivo</v>
          </cell>
          <cell r="AD2426">
            <v>0</v>
          </cell>
          <cell r="AF2426" t="str">
            <v>Otros pasivos</v>
          </cell>
          <cell r="AG2426" t="str">
            <v>NO</v>
          </cell>
        </row>
        <row r="2427">
          <cell r="N2427" t="str">
            <v>02-Pasivo</v>
          </cell>
          <cell r="AD2427">
            <v>0</v>
          </cell>
          <cell r="AF2427" t="str">
            <v>Otros pasivos</v>
          </cell>
          <cell r="AG2427" t="str">
            <v>NO</v>
          </cell>
        </row>
        <row r="2428">
          <cell r="N2428" t="str">
            <v>02-Pasivo</v>
          </cell>
          <cell r="AD2428">
            <v>0</v>
          </cell>
          <cell r="AF2428" t="str">
            <v>Otros pasivos</v>
          </cell>
          <cell r="AG2428" t="str">
            <v>NO</v>
          </cell>
        </row>
        <row r="2429">
          <cell r="N2429" t="str">
            <v>02-Pasivo</v>
          </cell>
          <cell r="AD2429">
            <v>-4684312.5399999991</v>
          </cell>
          <cell r="AF2429" t="str">
            <v>Pasivos por impuestos</v>
          </cell>
          <cell r="AG2429" t="str">
            <v>NO</v>
          </cell>
        </row>
        <row r="2430">
          <cell r="N2430" t="str">
            <v>02-Pasivo</v>
          </cell>
          <cell r="AD2430">
            <v>-872840.71</v>
          </cell>
          <cell r="AF2430" t="str">
            <v>Pasivos por impuestos</v>
          </cell>
          <cell r="AG2430" t="str">
            <v>NO</v>
          </cell>
        </row>
        <row r="2431">
          <cell r="N2431" t="str">
            <v>02-Pasivo</v>
          </cell>
          <cell r="AD2431">
            <v>-1354379.1500000006</v>
          </cell>
          <cell r="AF2431" t="str">
            <v>Pasivos por impuestos</v>
          </cell>
          <cell r="AG2431" t="str">
            <v>NO</v>
          </cell>
        </row>
        <row r="2432">
          <cell r="N2432" t="str">
            <v>02-Pasivo</v>
          </cell>
          <cell r="AD2432">
            <v>-1038033.6000000001</v>
          </cell>
          <cell r="AF2432" t="str">
            <v>Pasivos por impuestos</v>
          </cell>
          <cell r="AG2432" t="str">
            <v>NO</v>
          </cell>
        </row>
        <row r="2433">
          <cell r="N2433" t="str">
            <v>02-Pasivo</v>
          </cell>
          <cell r="AD2433">
            <v>-181912.95000000007</v>
          </cell>
          <cell r="AF2433" t="str">
            <v>Pasivos por impuestos</v>
          </cell>
          <cell r="AG2433" t="str">
            <v>NO</v>
          </cell>
        </row>
        <row r="2434">
          <cell r="N2434" t="str">
            <v>04-Cuentas de Orden</v>
          </cell>
          <cell r="AD2434">
            <v>0</v>
          </cell>
        </row>
        <row r="2435">
          <cell r="N2435" t="str">
            <v>02-Pasivo</v>
          </cell>
          <cell r="AD2435">
            <v>-24647.469999999994</v>
          </cell>
          <cell r="AF2435" t="str">
            <v>Otros pasivos financieros</v>
          </cell>
          <cell r="AG2435" t="str">
            <v>NO</v>
          </cell>
        </row>
        <row r="2436">
          <cell r="N2436" t="str">
            <v>02-Pasivo</v>
          </cell>
          <cell r="AD2436">
            <v>-1928.750000000035</v>
          </cell>
          <cell r="AF2436" t="str">
            <v>Otros pasivos financieros</v>
          </cell>
          <cell r="AG2436" t="str">
            <v>NO</v>
          </cell>
        </row>
        <row r="2437">
          <cell r="N2437" t="str">
            <v>02-Pasivo</v>
          </cell>
          <cell r="AD2437">
            <v>-213143.02</v>
          </cell>
          <cell r="AF2437" t="str">
            <v>Otros pasivos financieros</v>
          </cell>
          <cell r="AG2437" t="str">
            <v>NO</v>
          </cell>
        </row>
        <row r="2438">
          <cell r="N2438" t="str">
            <v>02-Pasivo</v>
          </cell>
          <cell r="AD2438">
            <v>-434457.08999999997</v>
          </cell>
          <cell r="AF2438" t="str">
            <v>Otros pasivos financieros</v>
          </cell>
          <cell r="AG2438" t="str">
            <v>NO</v>
          </cell>
        </row>
        <row r="2439">
          <cell r="N2439" t="str">
            <v>02-Pasivo</v>
          </cell>
          <cell r="AD2439">
            <v>0</v>
          </cell>
          <cell r="AF2439" t="str">
            <v>Otros pasivos financieros</v>
          </cell>
          <cell r="AG2439" t="str">
            <v>RMDO Si</v>
          </cell>
        </row>
        <row r="2440">
          <cell r="N2440" t="str">
            <v>02-Pasivo</v>
          </cell>
          <cell r="AD2440">
            <v>0</v>
          </cell>
          <cell r="AF2440" t="str">
            <v>Otros pasivos financieros</v>
          </cell>
          <cell r="AG2440" t="str">
            <v>RMDO Si</v>
          </cell>
        </row>
        <row r="2441">
          <cell r="N2441" t="str">
            <v>02-Pasivo</v>
          </cell>
          <cell r="AD2441">
            <v>0</v>
          </cell>
          <cell r="AF2441" t="str">
            <v>Otros pasivos financieros</v>
          </cell>
          <cell r="AG2441" t="str">
            <v>RMDO Si</v>
          </cell>
        </row>
        <row r="2442">
          <cell r="N2442" t="str">
            <v>02-Pasivo</v>
          </cell>
          <cell r="AD2442">
            <v>0</v>
          </cell>
          <cell r="AF2442" t="str">
            <v>Otros pasivos financieros</v>
          </cell>
          <cell r="AG2442" t="str">
            <v>RMDO Si</v>
          </cell>
        </row>
        <row r="2443">
          <cell r="N2443" t="str">
            <v>02-Pasivo</v>
          </cell>
          <cell r="AD2443">
            <v>-3153698.54</v>
          </cell>
          <cell r="AF2443" t="str">
            <v>Otros pasivos financieros</v>
          </cell>
          <cell r="AG2443" t="str">
            <v>NO</v>
          </cell>
        </row>
        <row r="2444">
          <cell r="N2444" t="str">
            <v>02-Pasivo</v>
          </cell>
          <cell r="AD2444">
            <v>-809335.87000000023</v>
          </cell>
          <cell r="AF2444" t="str">
            <v>Otros pasivos financieros</v>
          </cell>
          <cell r="AG2444" t="str">
            <v>NO</v>
          </cell>
        </row>
        <row r="2445">
          <cell r="N2445" t="str">
            <v>02-Pasivo</v>
          </cell>
          <cell r="AD2445">
            <v>0</v>
          </cell>
          <cell r="AF2445" t="str">
            <v>Otros pasivos financieros</v>
          </cell>
          <cell r="AG2445" t="str">
            <v>RMDO Si</v>
          </cell>
        </row>
        <row r="2446">
          <cell r="N2446" t="str">
            <v>02-Pasivo</v>
          </cell>
          <cell r="AD2446">
            <v>-448790.93</v>
          </cell>
          <cell r="AF2446" t="str">
            <v>Otros pasivos financieros</v>
          </cell>
          <cell r="AG2446" t="str">
            <v>RMDO Si</v>
          </cell>
        </row>
        <row r="2447">
          <cell r="N2447" t="str">
            <v>02-Pasivo</v>
          </cell>
          <cell r="AD2447">
            <v>-10633399.720000003</v>
          </cell>
          <cell r="AF2447" t="str">
            <v>Otros pasivos financieros</v>
          </cell>
          <cell r="AG2447" t="str">
            <v>NO</v>
          </cell>
        </row>
        <row r="2448">
          <cell r="N2448" t="str">
            <v>02-Pasivo</v>
          </cell>
          <cell r="AD2448">
            <v>-573.59999999999127</v>
          </cell>
          <cell r="AF2448" t="str">
            <v>Otros pasivos financieros</v>
          </cell>
          <cell r="AG2448" t="str">
            <v>NO</v>
          </cell>
        </row>
        <row r="2449">
          <cell r="N2449" t="str">
            <v>02-Pasivo</v>
          </cell>
          <cell r="AD2449">
            <v>-1051535.2000000002</v>
          </cell>
          <cell r="AF2449" t="str">
            <v>Otros pasivos financieros</v>
          </cell>
          <cell r="AG2449" t="str">
            <v>NO</v>
          </cell>
        </row>
        <row r="2450">
          <cell r="N2450" t="str">
            <v>02-Pasivo</v>
          </cell>
          <cell r="AD2450">
            <v>-1401.75</v>
          </cell>
          <cell r="AF2450" t="str">
            <v>Otros pasivos financieros</v>
          </cell>
          <cell r="AG2450" t="str">
            <v>NO</v>
          </cell>
        </row>
        <row r="2451">
          <cell r="N2451" t="str">
            <v>02-Pasivo</v>
          </cell>
          <cell r="AD2451">
            <v>-2320312.580000001</v>
          </cell>
          <cell r="AF2451" t="str">
            <v>Otros pasivos financieros</v>
          </cell>
          <cell r="AG2451" t="str">
            <v>NO</v>
          </cell>
        </row>
        <row r="2452">
          <cell r="N2452" t="str">
            <v>02-Pasivo</v>
          </cell>
          <cell r="AD2452">
            <v>0</v>
          </cell>
          <cell r="AF2452" t="str">
            <v>Otros pasivos financieros</v>
          </cell>
          <cell r="AG2452" t="str">
            <v>NO</v>
          </cell>
        </row>
        <row r="2453">
          <cell r="N2453" t="str">
            <v>02-Pasivo</v>
          </cell>
          <cell r="AD2453">
            <v>-1124760.1599999997</v>
          </cell>
          <cell r="AF2453" t="str">
            <v>Otros pasivos financieros</v>
          </cell>
          <cell r="AG2453" t="str">
            <v>NO</v>
          </cell>
        </row>
        <row r="2454">
          <cell r="N2454" t="str">
            <v>02-Pasivo</v>
          </cell>
          <cell r="AD2454">
            <v>-69594.709999999948</v>
          </cell>
          <cell r="AF2454" t="str">
            <v>Otros pasivos financieros</v>
          </cell>
          <cell r="AG2454" t="str">
            <v>NO</v>
          </cell>
        </row>
        <row r="2455">
          <cell r="N2455" t="str">
            <v>02-Pasivo</v>
          </cell>
          <cell r="AD2455">
            <v>0</v>
          </cell>
          <cell r="AF2455" t="str">
            <v>Otros pasivos financieros</v>
          </cell>
          <cell r="AG2455" t="str">
            <v>RMDO Si</v>
          </cell>
        </row>
        <row r="2456">
          <cell r="N2456" t="str">
            <v>02-Pasivo</v>
          </cell>
          <cell r="AD2456">
            <v>0</v>
          </cell>
          <cell r="AF2456" t="str">
            <v>Otros pasivos financieros</v>
          </cell>
          <cell r="AG2456" t="str">
            <v>RMDO Si</v>
          </cell>
        </row>
        <row r="2457">
          <cell r="N2457" t="str">
            <v>02-Pasivo</v>
          </cell>
          <cell r="AD2457">
            <v>-262552.33</v>
          </cell>
          <cell r="AF2457" t="str">
            <v>Otros pasivos financieros</v>
          </cell>
          <cell r="AG2457" t="str">
            <v>NO</v>
          </cell>
        </row>
        <row r="2458">
          <cell r="N2458" t="str">
            <v>02-Pasivo</v>
          </cell>
          <cell r="AD2458">
            <v>0</v>
          </cell>
          <cell r="AF2458" t="str">
            <v>Otros pasivos financieros</v>
          </cell>
          <cell r="AG2458" t="str">
            <v>RMDO Si</v>
          </cell>
        </row>
        <row r="2459">
          <cell r="N2459" t="str">
            <v>02-Pasivo</v>
          </cell>
          <cell r="AD2459">
            <v>-8.0299999999999994</v>
          </cell>
          <cell r="AF2459" t="str">
            <v>Otros pasivos financieros</v>
          </cell>
          <cell r="AG2459" t="str">
            <v>RMDO Si</v>
          </cell>
        </row>
        <row r="2460">
          <cell r="N2460" t="str">
            <v>02-Pasivo</v>
          </cell>
          <cell r="AD2460">
            <v>-1109181.2500000002</v>
          </cell>
          <cell r="AF2460" t="str">
            <v>Otros pasivos financieros</v>
          </cell>
          <cell r="AG2460" t="str">
            <v>NO</v>
          </cell>
        </row>
        <row r="2461">
          <cell r="N2461" t="str">
            <v>02-Pasivo</v>
          </cell>
          <cell r="AD2461">
            <v>0</v>
          </cell>
          <cell r="AF2461" t="str">
            <v>Otros pasivos financieros</v>
          </cell>
          <cell r="AG2461" t="str">
            <v>RMDO Si</v>
          </cell>
        </row>
        <row r="2462">
          <cell r="N2462" t="str">
            <v>02-Pasivo</v>
          </cell>
          <cell r="AD2462">
            <v>0</v>
          </cell>
          <cell r="AF2462" t="str">
            <v>Otros pasivos financieros</v>
          </cell>
          <cell r="AG2462" t="str">
            <v>RMDO Si</v>
          </cell>
        </row>
        <row r="2463">
          <cell r="N2463" t="str">
            <v>02-Pasivo</v>
          </cell>
          <cell r="AD2463">
            <v>-190086.18000000002</v>
          </cell>
          <cell r="AF2463" t="str">
            <v>Otros pasivos financieros</v>
          </cell>
          <cell r="AG2463" t="str">
            <v>NO</v>
          </cell>
        </row>
        <row r="2464">
          <cell r="N2464" t="str">
            <v>02-Pasivo</v>
          </cell>
          <cell r="AD2464">
            <v>0</v>
          </cell>
          <cell r="AF2464" t="str">
            <v>Otros pasivos financieros</v>
          </cell>
          <cell r="AG2464" t="str">
            <v>SALDO CERO</v>
          </cell>
        </row>
        <row r="2465">
          <cell r="N2465" t="str">
            <v>02-Pasivo</v>
          </cell>
          <cell r="AD2465">
            <v>0</v>
          </cell>
          <cell r="AF2465" t="str">
            <v>Otros pasivos financieros</v>
          </cell>
          <cell r="AG2465" t="str">
            <v>SALDO CERO</v>
          </cell>
        </row>
        <row r="2466">
          <cell r="N2466" t="str">
            <v>02-Pasivo</v>
          </cell>
          <cell r="AD2466">
            <v>0</v>
          </cell>
          <cell r="AF2466" t="str">
            <v>Otros pasivos financieros</v>
          </cell>
          <cell r="AG2466" t="str">
            <v>SALDO CERO</v>
          </cell>
        </row>
        <row r="2467">
          <cell r="N2467" t="str">
            <v>02-Pasivo</v>
          </cell>
          <cell r="AD2467">
            <v>0</v>
          </cell>
          <cell r="AF2467" t="str">
            <v>Otros pasivos financieros</v>
          </cell>
          <cell r="AG2467" t="str">
            <v>SALDO CERO</v>
          </cell>
        </row>
        <row r="2468">
          <cell r="N2468" t="str">
            <v>02-Pasivo</v>
          </cell>
          <cell r="AD2468">
            <v>0</v>
          </cell>
          <cell r="AF2468" t="str">
            <v>Otros pasivos financieros</v>
          </cell>
          <cell r="AG2468" t="str">
            <v>SALDO CERO</v>
          </cell>
        </row>
        <row r="2469">
          <cell r="N2469" t="str">
            <v>02-Pasivo</v>
          </cell>
          <cell r="AD2469">
            <v>0</v>
          </cell>
          <cell r="AF2469" t="str">
            <v>Otros pasivos financieros</v>
          </cell>
          <cell r="AG2469" t="str">
            <v>SALDO CERO</v>
          </cell>
        </row>
        <row r="2470">
          <cell r="N2470" t="str">
            <v>02-Pasivo</v>
          </cell>
          <cell r="AD2470">
            <v>0</v>
          </cell>
          <cell r="AF2470" t="str">
            <v>Otros pasivos financieros</v>
          </cell>
          <cell r="AG2470" t="str">
            <v>SALDO CERO</v>
          </cell>
        </row>
        <row r="2471">
          <cell r="N2471" t="str">
            <v>02-Pasivo</v>
          </cell>
          <cell r="AD2471">
            <v>0</v>
          </cell>
          <cell r="AF2471" t="str">
            <v>Otros pasivos financieros</v>
          </cell>
          <cell r="AG2471" t="str">
            <v>RMDO Si</v>
          </cell>
        </row>
        <row r="2472">
          <cell r="N2472" t="str">
            <v>02-Pasivo</v>
          </cell>
          <cell r="AD2472">
            <v>0</v>
          </cell>
          <cell r="AF2472" t="str">
            <v>Otros pasivos financieros</v>
          </cell>
          <cell r="AG2472" t="str">
            <v>RMDO Si</v>
          </cell>
        </row>
        <row r="2473">
          <cell r="N2473" t="str">
            <v>02-Pasivo</v>
          </cell>
          <cell r="AD2473">
            <v>-2823273.4099999992</v>
          </cell>
          <cell r="AF2473" t="str">
            <v>Otros pasivos financieros</v>
          </cell>
          <cell r="AG2473" t="str">
            <v>NO</v>
          </cell>
        </row>
        <row r="2474">
          <cell r="N2474" t="str">
            <v>02-Pasivo</v>
          </cell>
          <cell r="AD2474">
            <v>0</v>
          </cell>
          <cell r="AF2474" t="str">
            <v>Depósitos</v>
          </cell>
          <cell r="AG2474" t="str">
            <v>RMDO Si</v>
          </cell>
        </row>
        <row r="2475">
          <cell r="N2475" t="str">
            <v>02-Pasivo</v>
          </cell>
          <cell r="AD2475">
            <v>0</v>
          </cell>
          <cell r="AF2475" t="str">
            <v>Depósitos</v>
          </cell>
          <cell r="AG2475" t="str">
            <v>RMDO Si</v>
          </cell>
        </row>
        <row r="2476">
          <cell r="N2476" t="str">
            <v>02-Pasivo</v>
          </cell>
          <cell r="AD2476">
            <v>-0.29999999999999982</v>
          </cell>
          <cell r="AF2476" t="str">
            <v>Depósitos</v>
          </cell>
          <cell r="AG2476" t="str">
            <v>RMDO Si</v>
          </cell>
        </row>
        <row r="2477">
          <cell r="N2477" t="str">
            <v>02-Pasivo</v>
          </cell>
          <cell r="AD2477">
            <v>0</v>
          </cell>
          <cell r="AF2477" t="str">
            <v>Depósitos</v>
          </cell>
          <cell r="AG2477" t="str">
            <v>RMDO Si</v>
          </cell>
        </row>
        <row r="2478">
          <cell r="N2478" t="str">
            <v>02-Pasivo</v>
          </cell>
          <cell r="AD2478">
            <v>0</v>
          </cell>
          <cell r="AF2478" t="str">
            <v>Depósitos</v>
          </cell>
          <cell r="AG2478" t="str">
            <v>RMDO Si</v>
          </cell>
        </row>
        <row r="2479">
          <cell r="N2479" t="str">
            <v>02-Pasivo</v>
          </cell>
          <cell r="AD2479">
            <v>0</v>
          </cell>
          <cell r="AF2479" t="str">
            <v>Depósitos</v>
          </cell>
          <cell r="AG2479" t="str">
            <v>RMDO Si</v>
          </cell>
        </row>
        <row r="2480">
          <cell r="N2480" t="str">
            <v>02-Pasivo</v>
          </cell>
          <cell r="AD2480">
            <v>0</v>
          </cell>
          <cell r="AF2480" t="str">
            <v>Depósitos</v>
          </cell>
          <cell r="AG2480" t="str">
            <v>SALDO CERO</v>
          </cell>
        </row>
        <row r="2481">
          <cell r="N2481" t="str">
            <v>02-Pasivo</v>
          </cell>
          <cell r="AD2481">
            <v>0</v>
          </cell>
          <cell r="AF2481" t="str">
            <v>Depósitos</v>
          </cell>
          <cell r="AG2481" t="str">
            <v>SALDO CERO</v>
          </cell>
        </row>
        <row r="2482">
          <cell r="N2482" t="str">
            <v>02-Pasivo</v>
          </cell>
          <cell r="AD2482">
            <v>0</v>
          </cell>
          <cell r="AF2482" t="str">
            <v>Depósitos</v>
          </cell>
          <cell r="AG2482" t="str">
            <v>SALDO CERO</v>
          </cell>
        </row>
        <row r="2483">
          <cell r="N2483" t="str">
            <v>02-Pasivo</v>
          </cell>
          <cell r="AD2483">
            <v>0</v>
          </cell>
          <cell r="AF2483" t="str">
            <v>Depósitos</v>
          </cell>
          <cell r="AG2483" t="str">
            <v>RMDO Si</v>
          </cell>
        </row>
        <row r="2484">
          <cell r="N2484" t="str">
            <v>02-Pasivo</v>
          </cell>
          <cell r="AD2484">
            <v>0</v>
          </cell>
          <cell r="AF2484" t="str">
            <v>Depósitos</v>
          </cell>
          <cell r="AG2484" t="str">
            <v>RMDO Si</v>
          </cell>
        </row>
        <row r="2485">
          <cell r="N2485" t="str">
            <v>02-Pasivo</v>
          </cell>
          <cell r="AD2485">
            <v>0</v>
          </cell>
          <cell r="AF2485" t="str">
            <v>Depósitos</v>
          </cell>
          <cell r="AG2485" t="str">
            <v>RMDO Si</v>
          </cell>
        </row>
        <row r="2486">
          <cell r="N2486" t="str">
            <v>02-Pasivo</v>
          </cell>
          <cell r="AD2486">
            <v>0</v>
          </cell>
          <cell r="AF2486" t="str">
            <v>Depósitos</v>
          </cell>
          <cell r="AG2486" t="str">
            <v>RMDO Si</v>
          </cell>
        </row>
        <row r="2487">
          <cell r="N2487" t="str">
            <v>02-Pasivo</v>
          </cell>
          <cell r="AD2487">
            <v>0</v>
          </cell>
          <cell r="AF2487" t="str">
            <v>Depósitos</v>
          </cell>
          <cell r="AG2487" t="str">
            <v>RMDO Si</v>
          </cell>
        </row>
        <row r="2488">
          <cell r="N2488" t="str">
            <v>02-Pasivo</v>
          </cell>
          <cell r="AD2488">
            <v>0</v>
          </cell>
          <cell r="AF2488" t="str">
            <v>Depósitos</v>
          </cell>
          <cell r="AG2488" t="str">
            <v>RMDO Si</v>
          </cell>
        </row>
        <row r="2489">
          <cell r="N2489" t="str">
            <v>02-Pasivo</v>
          </cell>
          <cell r="AD2489">
            <v>0</v>
          </cell>
          <cell r="AF2489" t="str">
            <v>Depósitos</v>
          </cell>
          <cell r="AG2489" t="str">
            <v>SALDO CERO</v>
          </cell>
        </row>
        <row r="2490">
          <cell r="N2490" t="str">
            <v>02-Pasivo</v>
          </cell>
          <cell r="AD2490">
            <v>0</v>
          </cell>
          <cell r="AF2490" t="str">
            <v>Depósitos</v>
          </cell>
          <cell r="AG2490" t="str">
            <v>SALDO CERO</v>
          </cell>
        </row>
        <row r="2491">
          <cell r="N2491" t="str">
            <v>02-Pasivo</v>
          </cell>
          <cell r="AD2491">
            <v>0</v>
          </cell>
          <cell r="AF2491" t="str">
            <v>Depósitos</v>
          </cell>
          <cell r="AG2491" t="str">
            <v>SALDO CERO</v>
          </cell>
        </row>
        <row r="2492">
          <cell r="N2492" t="str">
            <v>02-Pasivo</v>
          </cell>
          <cell r="AD2492">
            <v>0</v>
          </cell>
          <cell r="AF2492" t="str">
            <v>Depósitos</v>
          </cell>
          <cell r="AG2492" t="str">
            <v>RMDO Si</v>
          </cell>
        </row>
        <row r="2493">
          <cell r="N2493" t="str">
            <v>02-Pasivo</v>
          </cell>
          <cell r="AD2493">
            <v>-11232.3</v>
          </cell>
          <cell r="AF2493" t="str">
            <v>Depósitos</v>
          </cell>
          <cell r="AG2493" t="str">
            <v>RMDO Si</v>
          </cell>
        </row>
        <row r="2494">
          <cell r="N2494" t="str">
            <v>02-Pasivo</v>
          </cell>
          <cell r="AD2494">
            <v>-1060571.42</v>
          </cell>
          <cell r="AF2494" t="str">
            <v>Depósitos</v>
          </cell>
          <cell r="AG2494" t="str">
            <v>RMDO Si</v>
          </cell>
        </row>
        <row r="2495">
          <cell r="N2495" t="str">
            <v>02-Pasivo</v>
          </cell>
          <cell r="AD2495">
            <v>0</v>
          </cell>
          <cell r="AF2495" t="str">
            <v>Depósitos</v>
          </cell>
          <cell r="AG2495" t="str">
            <v>RMDO Si</v>
          </cell>
        </row>
        <row r="2496">
          <cell r="N2496" t="str">
            <v>02-Pasivo</v>
          </cell>
          <cell r="AD2496">
            <v>-349344.98</v>
          </cell>
          <cell r="AF2496" t="str">
            <v>Depósitos</v>
          </cell>
          <cell r="AG2496" t="str">
            <v>RMDO Si</v>
          </cell>
        </row>
        <row r="2497">
          <cell r="N2497" t="str">
            <v>02-Pasivo</v>
          </cell>
          <cell r="AD2497">
            <v>0</v>
          </cell>
          <cell r="AF2497" t="str">
            <v>Depósitos</v>
          </cell>
          <cell r="AG2497" t="str">
            <v>RMDO Si</v>
          </cell>
        </row>
        <row r="2498">
          <cell r="N2498" t="str">
            <v>02-Pasivo</v>
          </cell>
          <cell r="AD2498">
            <v>0</v>
          </cell>
          <cell r="AF2498" t="str">
            <v>Depósitos</v>
          </cell>
          <cell r="AG2498" t="str">
            <v>SALDO CERO</v>
          </cell>
        </row>
        <row r="2499">
          <cell r="N2499" t="str">
            <v>02-Pasivo</v>
          </cell>
          <cell r="AD2499">
            <v>0</v>
          </cell>
          <cell r="AF2499" t="str">
            <v>Depósitos</v>
          </cell>
          <cell r="AG2499" t="str">
            <v>SALDO CERO</v>
          </cell>
        </row>
        <row r="2500">
          <cell r="N2500" t="str">
            <v>02-Pasivo</v>
          </cell>
          <cell r="AD2500">
            <v>0</v>
          </cell>
          <cell r="AF2500" t="str">
            <v>Depósitos</v>
          </cell>
          <cell r="AG2500" t="str">
            <v>SALDO CERO</v>
          </cell>
        </row>
        <row r="2501">
          <cell r="N2501" t="str">
            <v>02-Pasivo</v>
          </cell>
          <cell r="AD2501">
            <v>0</v>
          </cell>
          <cell r="AF2501" t="str">
            <v>Depósitos</v>
          </cell>
          <cell r="AG2501" t="str">
            <v>RMDO Si</v>
          </cell>
        </row>
        <row r="2502">
          <cell r="N2502" t="str">
            <v>02-Pasivo</v>
          </cell>
          <cell r="AD2502">
            <v>-910240.59</v>
          </cell>
          <cell r="AF2502" t="str">
            <v>Depósitos</v>
          </cell>
          <cell r="AG2502" t="str">
            <v>RMDO Si</v>
          </cell>
        </row>
        <row r="2503">
          <cell r="N2503" t="str">
            <v>02-Pasivo</v>
          </cell>
          <cell r="AD2503">
            <v>-1535066.47</v>
          </cell>
          <cell r="AF2503" t="str">
            <v>Depósitos</v>
          </cell>
          <cell r="AG2503" t="str">
            <v>RMDO Si</v>
          </cell>
        </row>
        <row r="2504">
          <cell r="N2504" t="str">
            <v>02-Pasivo</v>
          </cell>
          <cell r="AD2504">
            <v>0</v>
          </cell>
          <cell r="AF2504" t="str">
            <v>Depósitos</v>
          </cell>
          <cell r="AG2504" t="str">
            <v>RMDO Si</v>
          </cell>
        </row>
        <row r="2505">
          <cell r="N2505" t="str">
            <v>02-Pasivo</v>
          </cell>
          <cell r="AD2505">
            <v>-10949499.289999999</v>
          </cell>
          <cell r="AF2505" t="str">
            <v>Depósitos</v>
          </cell>
          <cell r="AG2505" t="str">
            <v>RMDO Si</v>
          </cell>
        </row>
        <row r="2506">
          <cell r="N2506" t="str">
            <v>02-Pasivo</v>
          </cell>
          <cell r="AD2506">
            <v>0</v>
          </cell>
          <cell r="AF2506" t="str">
            <v>Depósitos</v>
          </cell>
          <cell r="AG2506" t="str">
            <v>RMDO Si</v>
          </cell>
        </row>
        <row r="2507">
          <cell r="N2507" t="str">
            <v>02-Pasivo</v>
          </cell>
          <cell r="AD2507">
            <v>0</v>
          </cell>
          <cell r="AF2507" t="str">
            <v>Depósitos</v>
          </cell>
          <cell r="AG2507" t="str">
            <v>SALDO CERO</v>
          </cell>
        </row>
        <row r="2508">
          <cell r="N2508" t="str">
            <v>02-Pasivo</v>
          </cell>
          <cell r="AD2508">
            <v>0</v>
          </cell>
          <cell r="AF2508" t="str">
            <v>Depósitos</v>
          </cell>
          <cell r="AG2508" t="str">
            <v>SALDO CERO</v>
          </cell>
        </row>
        <row r="2509">
          <cell r="N2509" t="str">
            <v>02-Pasivo</v>
          </cell>
          <cell r="AD2509">
            <v>0</v>
          </cell>
          <cell r="AF2509" t="str">
            <v>Depósitos</v>
          </cell>
          <cell r="AG2509" t="str">
            <v>SALDO CERO</v>
          </cell>
        </row>
        <row r="2510">
          <cell r="N2510" t="str">
            <v>02-Pasivo</v>
          </cell>
          <cell r="AD2510">
            <v>0</v>
          </cell>
          <cell r="AF2510" t="str">
            <v>Depósitos</v>
          </cell>
          <cell r="AG2510" t="str">
            <v>NO</v>
          </cell>
        </row>
        <row r="2511">
          <cell r="N2511" t="str">
            <v>02-Pasivo</v>
          </cell>
          <cell r="AD2511">
            <v>0</v>
          </cell>
          <cell r="AF2511" t="str">
            <v>Depósitos</v>
          </cell>
          <cell r="AG2511" t="str">
            <v>NO</v>
          </cell>
        </row>
        <row r="2512">
          <cell r="N2512" t="str">
            <v>02-Pasivo</v>
          </cell>
          <cell r="AD2512">
            <v>-2</v>
          </cell>
          <cell r="AF2512" t="str">
            <v>Depósitos</v>
          </cell>
          <cell r="AG2512" t="str">
            <v>NO</v>
          </cell>
        </row>
        <row r="2513">
          <cell r="N2513" t="str">
            <v>02-Pasivo</v>
          </cell>
          <cell r="AD2513">
            <v>-336.36</v>
          </cell>
          <cell r="AF2513" t="str">
            <v>Depósitos</v>
          </cell>
          <cell r="AG2513" t="str">
            <v>NO</v>
          </cell>
        </row>
        <row r="2514">
          <cell r="N2514" t="str">
            <v>02-Pasivo</v>
          </cell>
          <cell r="AD2514">
            <v>-44811056.990000002</v>
          </cell>
          <cell r="AF2514" t="str">
            <v>Depósitos</v>
          </cell>
          <cell r="AG2514" t="str">
            <v>NO</v>
          </cell>
        </row>
        <row r="2515">
          <cell r="N2515" t="str">
            <v>02-Pasivo</v>
          </cell>
          <cell r="AD2515">
            <v>0</v>
          </cell>
          <cell r="AF2515" t="str">
            <v>Depósitos</v>
          </cell>
          <cell r="AG2515" t="str">
            <v>NO</v>
          </cell>
        </row>
        <row r="2516">
          <cell r="N2516" t="str">
            <v>02-Pasivo</v>
          </cell>
          <cell r="AD2516">
            <v>0</v>
          </cell>
          <cell r="AF2516" t="str">
            <v>Depósitos</v>
          </cell>
          <cell r="AG2516" t="str">
            <v>SALDO CERO</v>
          </cell>
        </row>
        <row r="2517">
          <cell r="N2517" t="str">
            <v>02-Pasivo</v>
          </cell>
          <cell r="AD2517">
            <v>0</v>
          </cell>
          <cell r="AF2517" t="str">
            <v>Depósitos</v>
          </cell>
          <cell r="AG2517" t="str">
            <v>SALDO CERO</v>
          </cell>
        </row>
        <row r="2518">
          <cell r="N2518" t="str">
            <v>02-Pasivo</v>
          </cell>
          <cell r="AD2518">
            <v>0</v>
          </cell>
          <cell r="AF2518" t="str">
            <v>Depósitos</v>
          </cell>
          <cell r="AG2518" t="str">
            <v>SALDO CERO</v>
          </cell>
        </row>
        <row r="2519">
          <cell r="N2519" t="str">
            <v>02-Pasivo</v>
          </cell>
          <cell r="AD2519">
            <v>0</v>
          </cell>
          <cell r="AF2519" t="str">
            <v>Depósitos</v>
          </cell>
          <cell r="AG2519" t="str">
            <v>NO</v>
          </cell>
        </row>
        <row r="2520">
          <cell r="N2520" t="str">
            <v>02-Pasivo</v>
          </cell>
          <cell r="AD2520">
            <v>0</v>
          </cell>
          <cell r="AF2520" t="str">
            <v>Depósitos</v>
          </cell>
          <cell r="AG2520" t="str">
            <v>NO</v>
          </cell>
        </row>
        <row r="2521">
          <cell r="N2521" t="str">
            <v>02-Pasivo</v>
          </cell>
          <cell r="AD2521">
            <v>-1019498.9099999999</v>
          </cell>
          <cell r="AF2521" t="str">
            <v>Depósitos</v>
          </cell>
          <cell r="AG2521" t="str">
            <v>NO</v>
          </cell>
        </row>
        <row r="2522">
          <cell r="N2522" t="str">
            <v>02-Pasivo</v>
          </cell>
          <cell r="AD2522">
            <v>-4571.5</v>
          </cell>
          <cell r="AF2522" t="str">
            <v>Depósitos</v>
          </cell>
          <cell r="AG2522" t="str">
            <v>NO</v>
          </cell>
        </row>
        <row r="2523">
          <cell r="N2523" t="str">
            <v>02-Pasivo</v>
          </cell>
          <cell r="AD2523">
            <v>-26687087.920000002</v>
          </cell>
          <cell r="AF2523" t="str">
            <v>Depósitos</v>
          </cell>
          <cell r="AG2523" t="str">
            <v>NO</v>
          </cell>
        </row>
        <row r="2524">
          <cell r="N2524" t="str">
            <v>02-Pasivo</v>
          </cell>
          <cell r="AD2524">
            <v>0</v>
          </cell>
          <cell r="AF2524" t="str">
            <v>Depósitos</v>
          </cell>
          <cell r="AG2524" t="str">
            <v>NO</v>
          </cell>
        </row>
        <row r="2525">
          <cell r="N2525" t="str">
            <v>02-Pasivo</v>
          </cell>
          <cell r="AD2525">
            <v>0</v>
          </cell>
          <cell r="AF2525" t="str">
            <v>Depósitos</v>
          </cell>
          <cell r="AG2525" t="str">
            <v>SALDO CERO</v>
          </cell>
        </row>
        <row r="2526">
          <cell r="N2526" t="str">
            <v>02-Pasivo</v>
          </cell>
          <cell r="AD2526">
            <v>0</v>
          </cell>
          <cell r="AF2526" t="str">
            <v>Depósitos</v>
          </cell>
          <cell r="AG2526" t="str">
            <v>SALDO CERO</v>
          </cell>
        </row>
        <row r="2527">
          <cell r="N2527" t="str">
            <v>02-Pasivo</v>
          </cell>
          <cell r="AD2527">
            <v>0</v>
          </cell>
          <cell r="AF2527" t="str">
            <v>Depósitos</v>
          </cell>
          <cell r="AG2527" t="str">
            <v>SALDO CERO</v>
          </cell>
        </row>
        <row r="2528">
          <cell r="N2528" t="str">
            <v>02-Pasivo</v>
          </cell>
          <cell r="AD2528">
            <v>0</v>
          </cell>
          <cell r="AF2528" t="str">
            <v>Depósitos</v>
          </cell>
          <cell r="AG2528" t="str">
            <v>NO</v>
          </cell>
        </row>
        <row r="2529">
          <cell r="N2529" t="str">
            <v>02-Pasivo</v>
          </cell>
          <cell r="AD2529">
            <v>0</v>
          </cell>
          <cell r="AF2529" t="str">
            <v>Depósitos</v>
          </cell>
          <cell r="AG2529" t="str">
            <v>SALDO CERO</v>
          </cell>
        </row>
        <row r="2530">
          <cell r="N2530" t="str">
            <v>02-Pasivo</v>
          </cell>
          <cell r="AD2530">
            <v>0</v>
          </cell>
          <cell r="AF2530" t="str">
            <v>Depósitos</v>
          </cell>
          <cell r="AG2530" t="str">
            <v>NO</v>
          </cell>
        </row>
        <row r="2531">
          <cell r="N2531" t="str">
            <v>02-Pasivo</v>
          </cell>
          <cell r="AD2531">
            <v>0</v>
          </cell>
          <cell r="AF2531" t="str">
            <v>Depósitos</v>
          </cell>
          <cell r="AG2531" t="str">
            <v>SALDO CERO</v>
          </cell>
        </row>
        <row r="2532">
          <cell r="N2532" t="str">
            <v>02-Pasivo</v>
          </cell>
          <cell r="AD2532">
            <v>0</v>
          </cell>
          <cell r="AF2532" t="str">
            <v>Depósitos</v>
          </cell>
          <cell r="AG2532" t="str">
            <v>RMDO Si</v>
          </cell>
        </row>
        <row r="2533">
          <cell r="N2533" t="str">
            <v>02-Pasivo</v>
          </cell>
          <cell r="AD2533">
            <v>0</v>
          </cell>
          <cell r="AF2533" t="str">
            <v>Depósitos</v>
          </cell>
          <cell r="AG2533" t="str">
            <v>RMDO Si</v>
          </cell>
        </row>
        <row r="2534">
          <cell r="N2534" t="str">
            <v>02-Pasivo</v>
          </cell>
          <cell r="AD2534">
            <v>0</v>
          </cell>
          <cell r="AF2534" t="str">
            <v>Depósitos</v>
          </cell>
          <cell r="AG2534" t="str">
            <v>RMDO Si</v>
          </cell>
        </row>
        <row r="2535">
          <cell r="N2535" t="str">
            <v>02-Pasivo</v>
          </cell>
          <cell r="AD2535">
            <v>0</v>
          </cell>
          <cell r="AF2535" t="str">
            <v>Depósitos</v>
          </cell>
          <cell r="AG2535" t="str">
            <v>RMDO Si</v>
          </cell>
        </row>
        <row r="2536">
          <cell r="N2536" t="str">
            <v>02-Pasivo</v>
          </cell>
          <cell r="AD2536">
            <v>0</v>
          </cell>
          <cell r="AF2536" t="str">
            <v>Depósitos</v>
          </cell>
          <cell r="AG2536" t="str">
            <v>RMDO Si</v>
          </cell>
        </row>
        <row r="2537">
          <cell r="N2537" t="str">
            <v>02-Pasivo</v>
          </cell>
          <cell r="AD2537">
            <v>0</v>
          </cell>
          <cell r="AF2537" t="str">
            <v>Depósitos</v>
          </cell>
          <cell r="AG2537" t="str">
            <v>RMDO Si</v>
          </cell>
        </row>
        <row r="2538">
          <cell r="N2538" t="str">
            <v>02-Pasivo</v>
          </cell>
          <cell r="AD2538">
            <v>0</v>
          </cell>
          <cell r="AF2538" t="str">
            <v>Depósitos</v>
          </cell>
          <cell r="AG2538" t="str">
            <v>RMDO Si</v>
          </cell>
        </row>
        <row r="2539">
          <cell r="N2539" t="str">
            <v>02-Pasivo</v>
          </cell>
          <cell r="AD2539">
            <v>-0.35999999999999316</v>
          </cell>
          <cell r="AF2539" t="str">
            <v>Depósitos</v>
          </cell>
          <cell r="AG2539" t="str">
            <v>RMDO Si</v>
          </cell>
        </row>
        <row r="2540">
          <cell r="N2540" t="str">
            <v>02-Pasivo</v>
          </cell>
          <cell r="AD2540">
            <v>0</v>
          </cell>
          <cell r="AF2540" t="str">
            <v>Depósitos</v>
          </cell>
          <cell r="AG2540" t="str">
            <v>RMDO Si</v>
          </cell>
        </row>
        <row r="2541">
          <cell r="N2541" t="str">
            <v>02-Pasivo</v>
          </cell>
          <cell r="AD2541">
            <v>-0.13000000000000511</v>
          </cell>
          <cell r="AF2541" t="str">
            <v>Depósitos</v>
          </cell>
          <cell r="AG2541" t="str">
            <v>RMDO Si</v>
          </cell>
        </row>
        <row r="2542">
          <cell r="N2542" t="str">
            <v>02-Pasivo</v>
          </cell>
          <cell r="AD2542">
            <v>0</v>
          </cell>
          <cell r="AF2542" t="str">
            <v>Depósitos</v>
          </cell>
          <cell r="AG2542" t="str">
            <v>RMDO Si</v>
          </cell>
        </row>
        <row r="2543">
          <cell r="N2543" t="str">
            <v>02-Pasivo</v>
          </cell>
          <cell r="AD2543">
            <v>0</v>
          </cell>
          <cell r="AF2543" t="str">
            <v>Depósitos</v>
          </cell>
          <cell r="AG2543" t="str">
            <v>RMDO Si</v>
          </cell>
        </row>
        <row r="2544">
          <cell r="N2544" t="str">
            <v>02-Pasivo</v>
          </cell>
          <cell r="AD2544">
            <v>0</v>
          </cell>
          <cell r="AF2544" t="str">
            <v>Depósitos</v>
          </cell>
          <cell r="AG2544" t="str">
            <v>SALDO CERO</v>
          </cell>
        </row>
        <row r="2545">
          <cell r="N2545" t="str">
            <v>02-Pasivo</v>
          </cell>
          <cell r="AD2545">
            <v>0</v>
          </cell>
          <cell r="AF2545" t="str">
            <v>Depósitos</v>
          </cell>
          <cell r="AG2545" t="str">
            <v>SALDO CERO</v>
          </cell>
        </row>
        <row r="2546">
          <cell r="N2546" t="str">
            <v>02-Pasivo</v>
          </cell>
          <cell r="AD2546">
            <v>0</v>
          </cell>
          <cell r="AF2546" t="str">
            <v>Depósitos</v>
          </cell>
          <cell r="AG2546" t="str">
            <v>SALDO CERO</v>
          </cell>
        </row>
        <row r="2547">
          <cell r="N2547" t="str">
            <v>02-Pasivo</v>
          </cell>
          <cell r="AD2547">
            <v>0</v>
          </cell>
          <cell r="AF2547" t="str">
            <v>Depósitos</v>
          </cell>
          <cell r="AG2547" t="str">
            <v>SALDO CERO</v>
          </cell>
        </row>
        <row r="2548">
          <cell r="N2548" t="str">
            <v>02-Pasivo</v>
          </cell>
          <cell r="AD2548">
            <v>0</v>
          </cell>
          <cell r="AF2548" t="str">
            <v>Depósitos</v>
          </cell>
          <cell r="AG2548" t="str">
            <v>SALDO CERO</v>
          </cell>
        </row>
        <row r="2549">
          <cell r="N2549" t="str">
            <v>02-Pasivo</v>
          </cell>
          <cell r="AD2549">
            <v>0</v>
          </cell>
          <cell r="AF2549" t="str">
            <v>Depósitos</v>
          </cell>
          <cell r="AG2549" t="str">
            <v>SALDO CERO</v>
          </cell>
        </row>
        <row r="2550">
          <cell r="N2550" t="str">
            <v>02-Pasivo</v>
          </cell>
          <cell r="AD2550">
            <v>0</v>
          </cell>
          <cell r="AF2550" t="str">
            <v>Depósitos</v>
          </cell>
          <cell r="AG2550" t="str">
            <v>SALDO CERO</v>
          </cell>
        </row>
        <row r="2551">
          <cell r="N2551" t="str">
            <v>02-Pasivo</v>
          </cell>
          <cell r="AD2551">
            <v>0</v>
          </cell>
          <cell r="AF2551" t="str">
            <v>Depósitos</v>
          </cell>
          <cell r="AG2551" t="str">
            <v>SALDO CERO</v>
          </cell>
        </row>
        <row r="2552">
          <cell r="N2552" t="str">
            <v>02-Pasivo</v>
          </cell>
          <cell r="AD2552">
            <v>0</v>
          </cell>
          <cell r="AF2552" t="str">
            <v>Depósitos</v>
          </cell>
          <cell r="AG2552" t="str">
            <v>SALDO CERO</v>
          </cell>
        </row>
        <row r="2553">
          <cell r="N2553" t="str">
            <v>02-Pasivo</v>
          </cell>
          <cell r="AD2553">
            <v>0</v>
          </cell>
          <cell r="AF2553" t="str">
            <v>Depósitos</v>
          </cell>
          <cell r="AG2553" t="str">
            <v>SALDO CERO</v>
          </cell>
        </row>
        <row r="2554">
          <cell r="N2554" t="str">
            <v>02-Pasivo</v>
          </cell>
          <cell r="AD2554">
            <v>0</v>
          </cell>
          <cell r="AF2554" t="str">
            <v>Depósitos</v>
          </cell>
          <cell r="AG2554" t="str">
            <v>SALDO CERO</v>
          </cell>
        </row>
        <row r="2555">
          <cell r="N2555" t="str">
            <v>02-Pasivo</v>
          </cell>
          <cell r="AD2555">
            <v>0</v>
          </cell>
          <cell r="AF2555" t="str">
            <v>Depósitos</v>
          </cell>
          <cell r="AG2555" t="str">
            <v>SALDO CERO</v>
          </cell>
        </row>
        <row r="2556">
          <cell r="N2556" t="str">
            <v>02-Pasivo</v>
          </cell>
          <cell r="AD2556">
            <v>0</v>
          </cell>
          <cell r="AF2556" t="str">
            <v>Depósitos</v>
          </cell>
          <cell r="AG2556" t="str">
            <v>SALDO CERO</v>
          </cell>
        </row>
        <row r="2557">
          <cell r="N2557" t="str">
            <v>02-Pasivo</v>
          </cell>
          <cell r="AD2557">
            <v>0</v>
          </cell>
          <cell r="AF2557" t="str">
            <v>Depósitos</v>
          </cell>
          <cell r="AG2557" t="str">
            <v>SALDO CERO</v>
          </cell>
        </row>
        <row r="2558">
          <cell r="N2558" t="str">
            <v>02-Pasivo</v>
          </cell>
          <cell r="AD2558">
            <v>0</v>
          </cell>
          <cell r="AF2558" t="str">
            <v>Depósitos</v>
          </cell>
          <cell r="AG2558" t="str">
            <v>SALDO CERO</v>
          </cell>
        </row>
        <row r="2559">
          <cell r="N2559" t="str">
            <v>02-Pasivo</v>
          </cell>
          <cell r="AD2559">
            <v>0</v>
          </cell>
          <cell r="AF2559" t="str">
            <v>Depósitos</v>
          </cell>
          <cell r="AG2559" t="str">
            <v>SALDO CERO</v>
          </cell>
        </row>
        <row r="2560">
          <cell r="N2560" t="str">
            <v>02-Pasivo</v>
          </cell>
          <cell r="AD2560">
            <v>0</v>
          </cell>
          <cell r="AF2560" t="str">
            <v>Depósitos</v>
          </cell>
          <cell r="AG2560" t="str">
            <v>RMDO Si</v>
          </cell>
        </row>
        <row r="2561">
          <cell r="N2561" t="str">
            <v>02-Pasivo</v>
          </cell>
          <cell r="AD2561">
            <v>-1479732.0099999993</v>
          </cell>
          <cell r="AF2561" t="str">
            <v>Depósitos</v>
          </cell>
          <cell r="AG2561" t="str">
            <v>RMDO Si</v>
          </cell>
        </row>
        <row r="2562">
          <cell r="N2562" t="str">
            <v>02-Pasivo</v>
          </cell>
          <cell r="AD2562">
            <v>0</v>
          </cell>
          <cell r="AF2562" t="str">
            <v>Depósitos</v>
          </cell>
          <cell r="AG2562" t="str">
            <v>RMDO Si</v>
          </cell>
        </row>
        <row r="2563">
          <cell r="N2563" t="str">
            <v>02-Pasivo</v>
          </cell>
          <cell r="AD2563">
            <v>-2898878.51</v>
          </cell>
          <cell r="AF2563" t="str">
            <v>Depósitos</v>
          </cell>
          <cell r="AG2563" t="str">
            <v>RMDO Si</v>
          </cell>
        </row>
        <row r="2564">
          <cell r="N2564" t="str">
            <v>02-Pasivo</v>
          </cell>
          <cell r="AD2564">
            <v>-6511908.3999999994</v>
          </cell>
          <cell r="AF2564" t="str">
            <v>Depósitos</v>
          </cell>
          <cell r="AG2564" t="str">
            <v>RMDO Si</v>
          </cell>
        </row>
        <row r="2565">
          <cell r="N2565" t="str">
            <v>02-Pasivo</v>
          </cell>
          <cell r="AD2565">
            <v>0</v>
          </cell>
          <cell r="AF2565" t="str">
            <v>Depósitos</v>
          </cell>
          <cell r="AG2565" t="str">
            <v>RMDO Si</v>
          </cell>
        </row>
        <row r="2566">
          <cell r="N2566" t="str">
            <v>02-Pasivo</v>
          </cell>
          <cell r="AD2566">
            <v>0</v>
          </cell>
          <cell r="AF2566" t="str">
            <v>Depósitos</v>
          </cell>
          <cell r="AG2566" t="str">
            <v>RMDO Si</v>
          </cell>
        </row>
        <row r="2567">
          <cell r="N2567" t="str">
            <v>02-Pasivo</v>
          </cell>
          <cell r="AD2567">
            <v>0</v>
          </cell>
          <cell r="AF2567" t="str">
            <v>Depósitos</v>
          </cell>
          <cell r="AG2567" t="str">
            <v>RMDO Si</v>
          </cell>
        </row>
        <row r="2568">
          <cell r="N2568" t="str">
            <v>02-Pasivo</v>
          </cell>
          <cell r="AD2568">
            <v>0</v>
          </cell>
          <cell r="AF2568" t="str">
            <v>Depósitos</v>
          </cell>
          <cell r="AG2568" t="str">
            <v>RMDO Si</v>
          </cell>
        </row>
        <row r="2569">
          <cell r="N2569" t="str">
            <v>02-Pasivo</v>
          </cell>
          <cell r="AD2569">
            <v>0</v>
          </cell>
          <cell r="AF2569" t="str">
            <v>Depósitos</v>
          </cell>
          <cell r="AG2569" t="str">
            <v>RMDO Si</v>
          </cell>
        </row>
        <row r="2570">
          <cell r="N2570" t="str">
            <v>02-Pasivo</v>
          </cell>
          <cell r="AD2570">
            <v>0</v>
          </cell>
          <cell r="AF2570" t="str">
            <v>Depósitos</v>
          </cell>
          <cell r="AG2570" t="str">
            <v>RMDO Si</v>
          </cell>
        </row>
        <row r="2571">
          <cell r="N2571" t="str">
            <v>02-Pasivo</v>
          </cell>
          <cell r="AD2571">
            <v>0</v>
          </cell>
          <cell r="AF2571" t="str">
            <v>Depósitos</v>
          </cell>
          <cell r="AG2571" t="str">
            <v>RMDO Si</v>
          </cell>
        </row>
        <row r="2572">
          <cell r="N2572" t="str">
            <v>02-Pasivo</v>
          </cell>
          <cell r="AD2572">
            <v>0</v>
          </cell>
          <cell r="AF2572" t="str">
            <v>Depósitos</v>
          </cell>
          <cell r="AG2572" t="str">
            <v>SALDO CERO</v>
          </cell>
        </row>
        <row r="2573">
          <cell r="N2573" t="str">
            <v>02-Pasivo</v>
          </cell>
          <cell r="AD2573">
            <v>0</v>
          </cell>
          <cell r="AF2573" t="str">
            <v>Depósitos</v>
          </cell>
          <cell r="AG2573" t="str">
            <v>SALDO CERO</v>
          </cell>
        </row>
        <row r="2574">
          <cell r="N2574" t="str">
            <v>02-Pasivo</v>
          </cell>
          <cell r="AD2574">
            <v>0</v>
          </cell>
          <cell r="AF2574" t="str">
            <v>Depósitos</v>
          </cell>
          <cell r="AG2574" t="str">
            <v>SALDO CERO</v>
          </cell>
        </row>
        <row r="2575">
          <cell r="N2575" t="str">
            <v>02-Pasivo</v>
          </cell>
          <cell r="AD2575">
            <v>0</v>
          </cell>
          <cell r="AF2575" t="str">
            <v>Depósitos</v>
          </cell>
          <cell r="AG2575" t="str">
            <v>SALDO CERO</v>
          </cell>
        </row>
        <row r="2576">
          <cell r="N2576" t="str">
            <v>02-Pasivo</v>
          </cell>
          <cell r="AD2576">
            <v>0</v>
          </cell>
          <cell r="AF2576" t="str">
            <v>Depósitos</v>
          </cell>
          <cell r="AG2576" t="str">
            <v>SALDO CERO</v>
          </cell>
        </row>
        <row r="2577">
          <cell r="N2577" t="str">
            <v>02-Pasivo</v>
          </cell>
          <cell r="AD2577">
            <v>0</v>
          </cell>
          <cell r="AF2577" t="str">
            <v>Depósitos</v>
          </cell>
          <cell r="AG2577" t="str">
            <v>SALDO CERO</v>
          </cell>
        </row>
        <row r="2578">
          <cell r="N2578" t="str">
            <v>02-Pasivo</v>
          </cell>
          <cell r="AD2578">
            <v>0</v>
          </cell>
          <cell r="AF2578" t="str">
            <v>Depósitos</v>
          </cell>
          <cell r="AG2578" t="str">
            <v>SALDO CERO</v>
          </cell>
        </row>
        <row r="2579">
          <cell r="N2579" t="str">
            <v>02-Pasivo</v>
          </cell>
          <cell r="AD2579">
            <v>0</v>
          </cell>
          <cell r="AF2579" t="str">
            <v>Depósitos</v>
          </cell>
          <cell r="AG2579" t="str">
            <v>SALDO CERO</v>
          </cell>
        </row>
        <row r="2580">
          <cell r="N2580" t="str">
            <v>02-Pasivo</v>
          </cell>
          <cell r="AD2580">
            <v>0</v>
          </cell>
          <cell r="AF2580" t="str">
            <v>Depósitos</v>
          </cell>
          <cell r="AG2580" t="str">
            <v>SALDO CERO</v>
          </cell>
        </row>
        <row r="2581">
          <cell r="N2581" t="str">
            <v>02-Pasivo</v>
          </cell>
          <cell r="AD2581">
            <v>0</v>
          </cell>
          <cell r="AF2581" t="str">
            <v>Depósitos</v>
          </cell>
          <cell r="AG2581" t="str">
            <v>SALDO CERO</v>
          </cell>
        </row>
        <row r="2582">
          <cell r="N2582" t="str">
            <v>02-Pasivo</v>
          </cell>
          <cell r="AD2582">
            <v>0</v>
          </cell>
          <cell r="AF2582" t="str">
            <v>Depósitos</v>
          </cell>
          <cell r="AG2582" t="str">
            <v>SALDO CERO</v>
          </cell>
        </row>
        <row r="2583">
          <cell r="N2583" t="str">
            <v>02-Pasivo</v>
          </cell>
          <cell r="AD2583">
            <v>0</v>
          </cell>
          <cell r="AF2583" t="str">
            <v>Depósitos</v>
          </cell>
          <cell r="AG2583" t="str">
            <v>SALDO CERO</v>
          </cell>
        </row>
        <row r="2584">
          <cell r="N2584" t="str">
            <v>02-Pasivo</v>
          </cell>
          <cell r="AD2584">
            <v>0</v>
          </cell>
          <cell r="AF2584" t="str">
            <v>Depósitos</v>
          </cell>
          <cell r="AG2584" t="str">
            <v>SALDO CERO</v>
          </cell>
        </row>
        <row r="2585">
          <cell r="N2585" t="str">
            <v>02-Pasivo</v>
          </cell>
          <cell r="AD2585">
            <v>0</v>
          </cell>
          <cell r="AF2585" t="str">
            <v>Depósitos</v>
          </cell>
          <cell r="AG2585" t="str">
            <v>SALDO CERO</v>
          </cell>
        </row>
        <row r="2586">
          <cell r="N2586" t="str">
            <v>02-Pasivo</v>
          </cell>
          <cell r="AD2586">
            <v>0</v>
          </cell>
          <cell r="AF2586" t="str">
            <v>Depósitos</v>
          </cell>
          <cell r="AG2586" t="str">
            <v>SALDO CERO</v>
          </cell>
        </row>
        <row r="2587">
          <cell r="N2587" t="str">
            <v>02-Pasivo</v>
          </cell>
          <cell r="AD2587">
            <v>0</v>
          </cell>
          <cell r="AF2587" t="str">
            <v>Depósitos</v>
          </cell>
          <cell r="AG2587" t="str">
            <v>SALDO CERO</v>
          </cell>
        </row>
        <row r="2588">
          <cell r="N2588" t="str">
            <v>02-Pasivo</v>
          </cell>
          <cell r="AD2588">
            <v>-448080.94999999995</v>
          </cell>
          <cell r="AF2588" t="str">
            <v>Depósitos</v>
          </cell>
          <cell r="AG2588" t="str">
            <v>NO</v>
          </cell>
        </row>
        <row r="2589">
          <cell r="N2589" t="str">
            <v>02-Pasivo</v>
          </cell>
          <cell r="AD2589">
            <v>-23535702.189999994</v>
          </cell>
          <cell r="AF2589" t="str">
            <v>Depósitos</v>
          </cell>
          <cell r="AG2589" t="str">
            <v>NO</v>
          </cell>
        </row>
        <row r="2590">
          <cell r="N2590" t="str">
            <v>02-Pasivo</v>
          </cell>
          <cell r="AD2590">
            <v>-2435999.94</v>
          </cell>
          <cell r="AF2590" t="str">
            <v>Depósitos</v>
          </cell>
          <cell r="AG2590" t="str">
            <v>NO</v>
          </cell>
        </row>
        <row r="2591">
          <cell r="N2591" t="str">
            <v>02-Pasivo</v>
          </cell>
          <cell r="AD2591">
            <v>-11111333.74</v>
          </cell>
          <cell r="AF2591" t="str">
            <v>Depósitos</v>
          </cell>
          <cell r="AG2591" t="str">
            <v>NO</v>
          </cell>
        </row>
        <row r="2592">
          <cell r="N2592" t="str">
            <v>02-Pasivo</v>
          </cell>
          <cell r="AD2592">
            <v>-20350153.590000007</v>
          </cell>
          <cell r="AF2592" t="str">
            <v>Depósitos</v>
          </cell>
          <cell r="AG2592" t="str">
            <v>NO</v>
          </cell>
        </row>
        <row r="2593">
          <cell r="N2593" t="str">
            <v>02-Pasivo</v>
          </cell>
          <cell r="AD2593">
            <v>0</v>
          </cell>
          <cell r="AF2593" t="str">
            <v>Depósitos</v>
          </cell>
          <cell r="AG2593" t="str">
            <v>NO</v>
          </cell>
        </row>
        <row r="2594">
          <cell r="N2594" t="str">
            <v>02-Pasivo</v>
          </cell>
          <cell r="AD2594">
            <v>0</v>
          </cell>
          <cell r="AF2594" t="str">
            <v>Depósitos</v>
          </cell>
          <cell r="AG2594" t="str">
            <v>NO</v>
          </cell>
        </row>
        <row r="2595">
          <cell r="N2595" t="str">
            <v>02-Pasivo</v>
          </cell>
          <cell r="AD2595">
            <v>-254.92</v>
          </cell>
          <cell r="AF2595" t="str">
            <v>Depósitos</v>
          </cell>
          <cell r="AG2595" t="str">
            <v>NO</v>
          </cell>
        </row>
        <row r="2596">
          <cell r="N2596" t="str">
            <v>02-Pasivo</v>
          </cell>
          <cell r="AD2596">
            <v>-43758</v>
          </cell>
          <cell r="AF2596" t="str">
            <v>Depósitos</v>
          </cell>
          <cell r="AG2596" t="str">
            <v>NO</v>
          </cell>
        </row>
        <row r="2597">
          <cell r="N2597" t="str">
            <v>02-Pasivo</v>
          </cell>
          <cell r="AD2597">
            <v>0</v>
          </cell>
          <cell r="AF2597" t="str">
            <v>Depósitos</v>
          </cell>
          <cell r="AG2597" t="str">
            <v>NO</v>
          </cell>
        </row>
        <row r="2598">
          <cell r="N2598" t="str">
            <v>02-Pasivo</v>
          </cell>
          <cell r="AD2598">
            <v>-5247831.2200000091</v>
          </cell>
          <cell r="AF2598" t="str">
            <v>Depósitos</v>
          </cell>
          <cell r="AG2598" t="str">
            <v>NO</v>
          </cell>
        </row>
        <row r="2599">
          <cell r="N2599" t="str">
            <v>02-Pasivo</v>
          </cell>
          <cell r="AD2599">
            <v>-23005608.719999999</v>
          </cell>
          <cell r="AF2599" t="str">
            <v>Depósitos</v>
          </cell>
          <cell r="AG2599" t="str">
            <v>NO</v>
          </cell>
        </row>
        <row r="2600">
          <cell r="N2600" t="str">
            <v>02-Pasivo</v>
          </cell>
          <cell r="AD2600">
            <v>0</v>
          </cell>
          <cell r="AF2600" t="str">
            <v>Depósitos</v>
          </cell>
          <cell r="AG2600" t="str">
            <v>NO</v>
          </cell>
        </row>
        <row r="2601">
          <cell r="N2601" t="str">
            <v>02-Pasivo</v>
          </cell>
          <cell r="AD2601">
            <v>0</v>
          </cell>
          <cell r="AF2601" t="str">
            <v>Depósitos</v>
          </cell>
          <cell r="AG2601" t="str">
            <v>SALDO CERO</v>
          </cell>
        </row>
        <row r="2602">
          <cell r="N2602" t="str">
            <v>02-Pasivo</v>
          </cell>
          <cell r="AD2602">
            <v>0</v>
          </cell>
          <cell r="AF2602" t="str">
            <v>Depósitos</v>
          </cell>
          <cell r="AG2602" t="str">
            <v>SALDO CERO</v>
          </cell>
        </row>
        <row r="2603">
          <cell r="N2603" t="str">
            <v>02-Pasivo</v>
          </cell>
          <cell r="AD2603">
            <v>0</v>
          </cell>
          <cell r="AF2603" t="str">
            <v>Depósitos</v>
          </cell>
          <cell r="AG2603" t="str">
            <v>SALDO CERO</v>
          </cell>
        </row>
        <row r="2604">
          <cell r="N2604" t="str">
            <v>02-Pasivo</v>
          </cell>
          <cell r="AD2604">
            <v>0</v>
          </cell>
          <cell r="AF2604" t="str">
            <v>Depósitos</v>
          </cell>
          <cell r="AG2604" t="str">
            <v>SALDO CERO</v>
          </cell>
        </row>
        <row r="2605">
          <cell r="N2605" t="str">
            <v>02-Pasivo</v>
          </cell>
          <cell r="AD2605">
            <v>0</v>
          </cell>
          <cell r="AF2605" t="str">
            <v>Depósitos</v>
          </cell>
          <cell r="AG2605" t="str">
            <v>SALDO CERO</v>
          </cell>
        </row>
        <row r="2606">
          <cell r="N2606" t="str">
            <v>02-Pasivo</v>
          </cell>
          <cell r="AD2606">
            <v>0</v>
          </cell>
          <cell r="AF2606" t="str">
            <v>Depósitos</v>
          </cell>
          <cell r="AG2606" t="str">
            <v>SALDO CERO</v>
          </cell>
        </row>
        <row r="2607">
          <cell r="N2607" t="str">
            <v>02-Pasivo</v>
          </cell>
          <cell r="AD2607">
            <v>0</v>
          </cell>
          <cell r="AF2607" t="str">
            <v>Depósitos</v>
          </cell>
          <cell r="AG2607" t="str">
            <v>SALDO CERO</v>
          </cell>
        </row>
        <row r="2608">
          <cell r="N2608" t="str">
            <v>02-Pasivo</v>
          </cell>
          <cell r="AD2608">
            <v>0</v>
          </cell>
          <cell r="AF2608" t="str">
            <v>Depósitos</v>
          </cell>
          <cell r="AG2608" t="str">
            <v>SALDO CERO</v>
          </cell>
        </row>
        <row r="2609">
          <cell r="N2609" t="str">
            <v>02-Pasivo</v>
          </cell>
          <cell r="AD2609">
            <v>0</v>
          </cell>
          <cell r="AF2609" t="str">
            <v>Depósitos</v>
          </cell>
          <cell r="AG2609" t="str">
            <v>SALDO CERO</v>
          </cell>
        </row>
        <row r="2610">
          <cell r="N2610" t="str">
            <v>02-Pasivo</v>
          </cell>
          <cell r="AD2610">
            <v>0</v>
          </cell>
          <cell r="AF2610" t="str">
            <v>Depósitos</v>
          </cell>
          <cell r="AG2610" t="str">
            <v>SALDO CERO</v>
          </cell>
        </row>
        <row r="2611">
          <cell r="N2611" t="str">
            <v>02-Pasivo</v>
          </cell>
          <cell r="AD2611">
            <v>0</v>
          </cell>
          <cell r="AF2611" t="str">
            <v>Depósitos</v>
          </cell>
          <cell r="AG2611" t="str">
            <v>SALDO CERO</v>
          </cell>
        </row>
        <row r="2612">
          <cell r="N2612" t="str">
            <v>02-Pasivo</v>
          </cell>
          <cell r="AD2612">
            <v>0</v>
          </cell>
          <cell r="AF2612" t="str">
            <v>Depósitos</v>
          </cell>
          <cell r="AG2612" t="str">
            <v>SALDO CERO</v>
          </cell>
        </row>
        <row r="2613">
          <cell r="N2613" t="str">
            <v>02-Pasivo</v>
          </cell>
          <cell r="AD2613">
            <v>0</v>
          </cell>
          <cell r="AF2613" t="str">
            <v>Depósitos</v>
          </cell>
          <cell r="AG2613" t="str">
            <v>SALDO CERO</v>
          </cell>
        </row>
        <row r="2614">
          <cell r="N2614" t="str">
            <v>02-Pasivo</v>
          </cell>
          <cell r="AD2614">
            <v>0</v>
          </cell>
          <cell r="AF2614" t="str">
            <v>Depósitos</v>
          </cell>
          <cell r="AG2614" t="str">
            <v>SALDO CERO</v>
          </cell>
        </row>
        <row r="2615">
          <cell r="N2615" t="str">
            <v>02-Pasivo</v>
          </cell>
          <cell r="AD2615">
            <v>0</v>
          </cell>
          <cell r="AF2615" t="str">
            <v>Depósitos</v>
          </cell>
          <cell r="AG2615" t="str">
            <v>SALDO CERO</v>
          </cell>
        </row>
        <row r="2616">
          <cell r="N2616" t="str">
            <v>02-Pasivo</v>
          </cell>
          <cell r="AD2616">
            <v>0</v>
          </cell>
          <cell r="AF2616" t="str">
            <v>Depósitos</v>
          </cell>
          <cell r="AG2616" t="str">
            <v>SALDO CERO</v>
          </cell>
        </row>
        <row r="2617">
          <cell r="N2617" t="str">
            <v>02-Pasivo</v>
          </cell>
          <cell r="AD2617">
            <v>0</v>
          </cell>
          <cell r="AF2617" t="str">
            <v>Depósitos</v>
          </cell>
          <cell r="AG2617" t="str">
            <v>SALDO CERO</v>
          </cell>
        </row>
        <row r="2618">
          <cell r="N2618" t="str">
            <v>02-Pasivo</v>
          </cell>
          <cell r="AD2618">
            <v>0</v>
          </cell>
          <cell r="AF2618" t="str">
            <v>Depósitos</v>
          </cell>
          <cell r="AG2618" t="str">
            <v>SALDO CERO</v>
          </cell>
        </row>
        <row r="2619">
          <cell r="N2619" t="str">
            <v>02-Pasivo</v>
          </cell>
          <cell r="AD2619">
            <v>0</v>
          </cell>
          <cell r="AF2619" t="str">
            <v>Depósitos</v>
          </cell>
          <cell r="AG2619" t="str">
            <v>SALDO CERO</v>
          </cell>
        </row>
        <row r="2620">
          <cell r="N2620" t="str">
            <v>02-Pasivo</v>
          </cell>
          <cell r="AD2620">
            <v>0</v>
          </cell>
          <cell r="AF2620" t="str">
            <v>Depósitos</v>
          </cell>
          <cell r="AG2620" t="str">
            <v>SALDO CERO</v>
          </cell>
        </row>
        <row r="2621">
          <cell r="N2621" t="str">
            <v>02-Pasivo</v>
          </cell>
          <cell r="AD2621">
            <v>0</v>
          </cell>
          <cell r="AF2621" t="str">
            <v>Depósitos</v>
          </cell>
          <cell r="AG2621" t="str">
            <v>SALDO CERO</v>
          </cell>
        </row>
        <row r="2622">
          <cell r="N2622" t="str">
            <v>02-Pasivo</v>
          </cell>
          <cell r="AD2622">
            <v>-2660304.6799999992</v>
          </cell>
          <cell r="AF2622" t="str">
            <v>Depósitos</v>
          </cell>
          <cell r="AG2622" t="str">
            <v>NO</v>
          </cell>
        </row>
        <row r="2623">
          <cell r="N2623" t="str">
            <v>02-Pasivo</v>
          </cell>
          <cell r="AD2623">
            <v>0</v>
          </cell>
          <cell r="AF2623" t="str">
            <v>Depósitos</v>
          </cell>
          <cell r="AG2623" t="str">
            <v>SALDO CERO</v>
          </cell>
        </row>
        <row r="2624">
          <cell r="N2624" t="str">
            <v>02-Pasivo</v>
          </cell>
          <cell r="AD2624">
            <v>0</v>
          </cell>
          <cell r="AF2624" t="str">
            <v>Depósitos</v>
          </cell>
          <cell r="AG2624" t="str">
            <v>NO</v>
          </cell>
        </row>
        <row r="2625">
          <cell r="N2625" t="str">
            <v>02-Pasivo</v>
          </cell>
          <cell r="AD2625">
            <v>0</v>
          </cell>
          <cell r="AF2625" t="str">
            <v>Depósitos</v>
          </cell>
          <cell r="AG2625" t="str">
            <v>SALDO CERO</v>
          </cell>
        </row>
        <row r="2626">
          <cell r="N2626" t="str">
            <v>02-Pasivo</v>
          </cell>
          <cell r="AD2626">
            <v>-142339.43999999992</v>
          </cell>
          <cell r="AF2626" t="str">
            <v>Depósitos</v>
          </cell>
          <cell r="AG2626" t="str">
            <v>NO</v>
          </cell>
        </row>
        <row r="2627">
          <cell r="N2627" t="str">
            <v>02-Pasivo</v>
          </cell>
          <cell r="AD2627">
            <v>0</v>
          </cell>
          <cell r="AF2627" t="str">
            <v>Depósitos</v>
          </cell>
          <cell r="AG2627" t="str">
            <v>SALDO CERO</v>
          </cell>
        </row>
        <row r="2628">
          <cell r="N2628" t="str">
            <v>02-Pasivo</v>
          </cell>
          <cell r="AD2628">
            <v>0</v>
          </cell>
          <cell r="AF2628" t="str">
            <v>Depósitos</v>
          </cell>
          <cell r="AG2628" t="str">
            <v>RMDO Si</v>
          </cell>
        </row>
        <row r="2629">
          <cell r="N2629" t="str">
            <v>02-Pasivo</v>
          </cell>
          <cell r="AD2629">
            <v>0</v>
          </cell>
          <cell r="AF2629" t="str">
            <v>Depósitos</v>
          </cell>
          <cell r="AG2629" t="str">
            <v>SALDO CERO</v>
          </cell>
        </row>
        <row r="2630">
          <cell r="N2630" t="str">
            <v>02-Pasivo</v>
          </cell>
          <cell r="AD2630">
            <v>0</v>
          </cell>
          <cell r="AF2630" t="str">
            <v>Depósitos</v>
          </cell>
          <cell r="AG2630" t="str">
            <v>SALDO CERO</v>
          </cell>
        </row>
        <row r="2631">
          <cell r="N2631" t="str">
            <v>02-Pasivo</v>
          </cell>
          <cell r="AD2631">
            <v>0</v>
          </cell>
          <cell r="AF2631" t="str">
            <v>Depósitos</v>
          </cell>
          <cell r="AG2631" t="str">
            <v>SALDO CERO</v>
          </cell>
        </row>
        <row r="2632">
          <cell r="N2632" t="str">
            <v>02-Pasivo</v>
          </cell>
          <cell r="AD2632">
            <v>0</v>
          </cell>
          <cell r="AF2632" t="str">
            <v>Depósitos</v>
          </cell>
          <cell r="AG2632" t="str">
            <v>SALDO CERO</v>
          </cell>
        </row>
        <row r="2633">
          <cell r="N2633" t="str">
            <v>02-Pasivo</v>
          </cell>
          <cell r="AD2633">
            <v>0</v>
          </cell>
          <cell r="AF2633" t="str">
            <v>Depósitos</v>
          </cell>
          <cell r="AG2633" t="str">
            <v>SALDO CERO</v>
          </cell>
        </row>
        <row r="2634">
          <cell r="N2634" t="str">
            <v>02-Pasivo</v>
          </cell>
          <cell r="AD2634">
            <v>0</v>
          </cell>
          <cell r="AF2634" t="str">
            <v>Depósitos</v>
          </cell>
          <cell r="AG2634" t="str">
            <v>SALDO CERO</v>
          </cell>
        </row>
        <row r="2635">
          <cell r="N2635" t="str">
            <v>02-Pasivo</v>
          </cell>
          <cell r="AD2635">
            <v>0</v>
          </cell>
          <cell r="AF2635" t="str">
            <v>Depósitos</v>
          </cell>
          <cell r="AG2635" t="str">
            <v>SALDO CERO</v>
          </cell>
        </row>
        <row r="2636">
          <cell r="N2636" t="str">
            <v>02-Pasivo</v>
          </cell>
          <cell r="AD2636">
            <v>0</v>
          </cell>
          <cell r="AF2636" t="str">
            <v>Depósitos</v>
          </cell>
          <cell r="AG2636" t="str">
            <v>SALDO CERO</v>
          </cell>
        </row>
        <row r="2637">
          <cell r="N2637" t="str">
            <v>02-Pasivo</v>
          </cell>
          <cell r="AD2637">
            <v>-0.12000000011175871</v>
          </cell>
          <cell r="AF2637" t="str">
            <v>Depósitos</v>
          </cell>
          <cell r="AG2637" t="str">
            <v>RMDO Si</v>
          </cell>
        </row>
        <row r="2638">
          <cell r="N2638" t="str">
            <v>02-Pasivo</v>
          </cell>
          <cell r="AD2638">
            <v>0</v>
          </cell>
          <cell r="AF2638" t="str">
            <v>Depósitos</v>
          </cell>
          <cell r="AG2638" t="str">
            <v>SALDO CERO</v>
          </cell>
        </row>
        <row r="2639">
          <cell r="N2639" t="str">
            <v>02-Pasivo</v>
          </cell>
          <cell r="AD2639">
            <v>0</v>
          </cell>
          <cell r="AF2639" t="str">
            <v>Depósitos</v>
          </cell>
          <cell r="AG2639" t="str">
            <v>SALDO CERO</v>
          </cell>
        </row>
        <row r="2640">
          <cell r="N2640" t="str">
            <v>02-Pasivo</v>
          </cell>
          <cell r="AD2640">
            <v>0</v>
          </cell>
          <cell r="AF2640" t="str">
            <v>Depósitos</v>
          </cell>
          <cell r="AG2640" t="str">
            <v>SALDO CERO</v>
          </cell>
        </row>
        <row r="2641">
          <cell r="N2641" t="str">
            <v>02-Pasivo</v>
          </cell>
          <cell r="AD2641">
            <v>0</v>
          </cell>
          <cell r="AF2641" t="str">
            <v>Depósitos</v>
          </cell>
          <cell r="AG2641" t="str">
            <v>SALDO CERO</v>
          </cell>
        </row>
        <row r="2642">
          <cell r="N2642" t="str">
            <v>02-Pasivo</v>
          </cell>
          <cell r="AD2642">
            <v>0</v>
          </cell>
          <cell r="AF2642" t="str">
            <v>Depósitos</v>
          </cell>
          <cell r="AG2642" t="str">
            <v>SALDO CERO</v>
          </cell>
        </row>
        <row r="2643">
          <cell r="N2643" t="str">
            <v>02-Pasivo</v>
          </cell>
          <cell r="AD2643">
            <v>0</v>
          </cell>
          <cell r="AF2643" t="str">
            <v>Depósitos</v>
          </cell>
          <cell r="AG2643" t="str">
            <v>SALDO CERO</v>
          </cell>
        </row>
        <row r="2644">
          <cell r="N2644" t="str">
            <v>02-Pasivo</v>
          </cell>
          <cell r="AD2644">
            <v>0</v>
          </cell>
          <cell r="AF2644" t="str">
            <v>Depósitos</v>
          </cell>
          <cell r="AG2644" t="str">
            <v>SALDO CERO</v>
          </cell>
        </row>
        <row r="2645">
          <cell r="N2645" t="str">
            <v>02-Pasivo</v>
          </cell>
          <cell r="AD2645">
            <v>0</v>
          </cell>
          <cell r="AF2645" t="str">
            <v>Depósitos</v>
          </cell>
          <cell r="AG2645" t="str">
            <v>SALDO CERO</v>
          </cell>
        </row>
        <row r="2646">
          <cell r="N2646" t="str">
            <v>02-Pasivo</v>
          </cell>
          <cell r="AD2646">
            <v>-4251336.62</v>
          </cell>
          <cell r="AF2646" t="str">
            <v>Depósitos</v>
          </cell>
          <cell r="AG2646" t="str">
            <v>NO</v>
          </cell>
        </row>
        <row r="2647">
          <cell r="N2647" t="str">
            <v>02-Pasivo</v>
          </cell>
          <cell r="AD2647">
            <v>0</v>
          </cell>
          <cell r="AF2647" t="str">
            <v>Depósitos</v>
          </cell>
          <cell r="AG2647" t="str">
            <v>SALDO CERO</v>
          </cell>
        </row>
        <row r="2648">
          <cell r="N2648" t="str">
            <v>02-Pasivo</v>
          </cell>
          <cell r="AD2648">
            <v>0</v>
          </cell>
          <cell r="AF2648" t="str">
            <v>Depósitos</v>
          </cell>
          <cell r="AG2648" t="str">
            <v>SALDO CERO</v>
          </cell>
        </row>
        <row r="2649">
          <cell r="N2649" t="str">
            <v>02-Pasivo</v>
          </cell>
          <cell r="AD2649">
            <v>0</v>
          </cell>
          <cell r="AF2649" t="str">
            <v>Depósitos</v>
          </cell>
          <cell r="AG2649" t="str">
            <v>SALDO CERO</v>
          </cell>
        </row>
        <row r="2650">
          <cell r="N2650" t="str">
            <v>02-Pasivo</v>
          </cell>
          <cell r="AD2650">
            <v>0</v>
          </cell>
          <cell r="AF2650" t="str">
            <v>Depósitos</v>
          </cell>
          <cell r="AG2650" t="str">
            <v>SALDO CERO</v>
          </cell>
        </row>
        <row r="2651">
          <cell r="N2651" t="str">
            <v>02-Pasivo</v>
          </cell>
          <cell r="AD2651">
            <v>0</v>
          </cell>
          <cell r="AF2651" t="str">
            <v>Depósitos</v>
          </cell>
          <cell r="AG2651" t="str">
            <v>SALDO CERO</v>
          </cell>
        </row>
        <row r="2652">
          <cell r="N2652" t="str">
            <v>02-Pasivo</v>
          </cell>
          <cell r="AD2652">
            <v>0</v>
          </cell>
          <cell r="AF2652" t="str">
            <v>Depósitos</v>
          </cell>
          <cell r="AG2652" t="str">
            <v>SALDO CERO</v>
          </cell>
        </row>
        <row r="2653">
          <cell r="N2653" t="str">
            <v>02-Pasivo</v>
          </cell>
          <cell r="AD2653">
            <v>0</v>
          </cell>
          <cell r="AF2653" t="str">
            <v>Depósitos</v>
          </cell>
          <cell r="AG2653" t="str">
            <v>RMDO Si</v>
          </cell>
        </row>
        <row r="2654">
          <cell r="N2654" t="str">
            <v>02-Pasivo</v>
          </cell>
          <cell r="AD2654">
            <v>0</v>
          </cell>
          <cell r="AF2654" t="str">
            <v>Depósitos</v>
          </cell>
          <cell r="AG2654" t="str">
            <v>RMDO Si</v>
          </cell>
        </row>
        <row r="2655">
          <cell r="N2655" t="str">
            <v>02-Pasivo</v>
          </cell>
          <cell r="AD2655">
            <v>0</v>
          </cell>
          <cell r="AF2655" t="str">
            <v>Depósitos</v>
          </cell>
          <cell r="AG2655" t="str">
            <v>RMDO Si</v>
          </cell>
        </row>
        <row r="2656">
          <cell r="N2656" t="str">
            <v>02-Pasivo</v>
          </cell>
          <cell r="AD2656">
            <v>0</v>
          </cell>
          <cell r="AF2656" t="str">
            <v>Depósitos</v>
          </cell>
          <cell r="AG2656" t="str">
            <v>RMDO Si</v>
          </cell>
        </row>
        <row r="2657">
          <cell r="N2657" t="str">
            <v>02-Pasivo</v>
          </cell>
          <cell r="AD2657">
            <v>0</v>
          </cell>
          <cell r="AF2657" t="str">
            <v>Depósitos</v>
          </cell>
          <cell r="AG2657" t="str">
            <v>RMDO Si</v>
          </cell>
        </row>
        <row r="2658">
          <cell r="N2658" t="str">
            <v>02-Pasivo</v>
          </cell>
          <cell r="AD2658">
            <v>0</v>
          </cell>
          <cell r="AF2658" t="str">
            <v>Depósitos</v>
          </cell>
          <cell r="AG2658" t="str">
            <v>RMDO Si</v>
          </cell>
        </row>
        <row r="2659">
          <cell r="N2659" t="str">
            <v>02-Pasivo</v>
          </cell>
          <cell r="AD2659">
            <v>0</v>
          </cell>
          <cell r="AF2659" t="str">
            <v>Depósitos</v>
          </cell>
          <cell r="AG2659" t="str">
            <v>RMDO Si</v>
          </cell>
        </row>
        <row r="2660">
          <cell r="N2660" t="str">
            <v>02-Pasivo</v>
          </cell>
          <cell r="AD2660">
            <v>0</v>
          </cell>
          <cell r="AF2660" t="str">
            <v>Depósitos</v>
          </cell>
          <cell r="AG2660" t="str">
            <v>SALDO CERO</v>
          </cell>
        </row>
        <row r="2661">
          <cell r="N2661" t="str">
            <v>02-Pasivo</v>
          </cell>
          <cell r="AD2661">
            <v>0</v>
          </cell>
          <cell r="AF2661" t="str">
            <v>Depósitos</v>
          </cell>
          <cell r="AG2661" t="str">
            <v>SALDO CERO</v>
          </cell>
        </row>
        <row r="2662">
          <cell r="N2662" t="str">
            <v>02-Pasivo</v>
          </cell>
          <cell r="AD2662">
            <v>0</v>
          </cell>
          <cell r="AF2662" t="str">
            <v>Depósitos</v>
          </cell>
          <cell r="AG2662" t="str">
            <v>RMDO Si</v>
          </cell>
        </row>
        <row r="2663">
          <cell r="N2663" t="str">
            <v>02-Pasivo</v>
          </cell>
          <cell r="AD2663">
            <v>0</v>
          </cell>
          <cell r="AF2663" t="str">
            <v>Depósitos</v>
          </cell>
          <cell r="AG2663" t="str">
            <v>RMDO Si</v>
          </cell>
        </row>
        <row r="2664">
          <cell r="N2664" t="str">
            <v>02-Pasivo</v>
          </cell>
          <cell r="AD2664">
            <v>0</v>
          </cell>
          <cell r="AF2664" t="str">
            <v>Depósitos</v>
          </cell>
          <cell r="AG2664" t="str">
            <v>RMDO Si</v>
          </cell>
        </row>
        <row r="2665">
          <cell r="N2665" t="str">
            <v>02-Pasivo</v>
          </cell>
          <cell r="AD2665">
            <v>0</v>
          </cell>
          <cell r="AF2665" t="str">
            <v>Depósitos</v>
          </cell>
          <cell r="AG2665" t="str">
            <v>RMDO Si</v>
          </cell>
        </row>
        <row r="2666">
          <cell r="N2666" t="str">
            <v>02-Pasivo</v>
          </cell>
          <cell r="AD2666">
            <v>0</v>
          </cell>
          <cell r="AF2666" t="str">
            <v>Depósitos</v>
          </cell>
          <cell r="AG2666" t="str">
            <v>RMDO Si</v>
          </cell>
        </row>
        <row r="2667">
          <cell r="N2667" t="str">
            <v>02-Pasivo</v>
          </cell>
          <cell r="AD2667">
            <v>0</v>
          </cell>
          <cell r="AF2667" t="str">
            <v>Depósitos</v>
          </cell>
          <cell r="AG2667" t="str">
            <v>RMDO Si</v>
          </cell>
        </row>
        <row r="2668">
          <cell r="N2668" t="str">
            <v>02-Pasivo</v>
          </cell>
          <cell r="AD2668">
            <v>0</v>
          </cell>
          <cell r="AF2668" t="str">
            <v>Depósitos</v>
          </cell>
          <cell r="AG2668" t="str">
            <v>RMDO Si</v>
          </cell>
        </row>
        <row r="2669">
          <cell r="N2669" t="str">
            <v>02-Pasivo</v>
          </cell>
          <cell r="AD2669">
            <v>0</v>
          </cell>
          <cell r="AF2669" t="str">
            <v>Depósitos</v>
          </cell>
          <cell r="AG2669" t="str">
            <v>RMDO Si</v>
          </cell>
        </row>
        <row r="2670">
          <cell r="N2670" t="str">
            <v>02-Pasivo</v>
          </cell>
          <cell r="AD2670">
            <v>0</v>
          </cell>
          <cell r="AF2670" t="str">
            <v>Depósitos</v>
          </cell>
          <cell r="AG2670" t="str">
            <v>RMDO Si</v>
          </cell>
        </row>
        <row r="2671">
          <cell r="N2671" t="str">
            <v>02-Pasivo</v>
          </cell>
          <cell r="AD2671">
            <v>0</v>
          </cell>
          <cell r="AF2671" t="str">
            <v>Depósitos</v>
          </cell>
          <cell r="AG2671" t="str">
            <v>RMDO Si</v>
          </cell>
        </row>
        <row r="2672">
          <cell r="N2672" t="str">
            <v>02-Pasivo</v>
          </cell>
          <cell r="AD2672">
            <v>0</v>
          </cell>
          <cell r="AF2672" t="str">
            <v>Depósitos</v>
          </cell>
          <cell r="AG2672" t="str">
            <v>RMDO Si</v>
          </cell>
        </row>
        <row r="2673">
          <cell r="N2673" t="str">
            <v>02-Pasivo</v>
          </cell>
          <cell r="AD2673">
            <v>0</v>
          </cell>
          <cell r="AF2673" t="str">
            <v>Depósitos</v>
          </cell>
          <cell r="AG2673" t="str">
            <v>RMDO Si</v>
          </cell>
        </row>
        <row r="2674">
          <cell r="N2674" t="str">
            <v>02-Pasivo</v>
          </cell>
          <cell r="AD2674">
            <v>0</v>
          </cell>
          <cell r="AF2674" t="str">
            <v>Depósitos</v>
          </cell>
          <cell r="AG2674" t="str">
            <v>RMDO Si</v>
          </cell>
        </row>
        <row r="2675">
          <cell r="N2675" t="str">
            <v>02-Pasivo</v>
          </cell>
          <cell r="AD2675">
            <v>0</v>
          </cell>
          <cell r="AF2675" t="str">
            <v>Depósitos</v>
          </cell>
          <cell r="AG2675" t="str">
            <v>SALDO CERO</v>
          </cell>
        </row>
        <row r="2676">
          <cell r="N2676" t="str">
            <v>02-Pasivo</v>
          </cell>
          <cell r="AD2676">
            <v>0</v>
          </cell>
          <cell r="AF2676" t="str">
            <v>Depósitos</v>
          </cell>
          <cell r="AG2676" t="str">
            <v>SALDO CERO</v>
          </cell>
        </row>
        <row r="2677">
          <cell r="N2677" t="str">
            <v>02-Pasivo</v>
          </cell>
          <cell r="AD2677">
            <v>0</v>
          </cell>
          <cell r="AF2677" t="str">
            <v>Depósitos</v>
          </cell>
          <cell r="AG2677" t="str">
            <v>RMDO Si</v>
          </cell>
        </row>
        <row r="2678">
          <cell r="N2678" t="str">
            <v>02-Pasivo</v>
          </cell>
          <cell r="AD2678">
            <v>0</v>
          </cell>
          <cell r="AF2678" t="str">
            <v>Depósitos</v>
          </cell>
          <cell r="AG2678" t="str">
            <v>NO</v>
          </cell>
        </row>
        <row r="2679">
          <cell r="N2679" t="str">
            <v>02-Pasivo</v>
          </cell>
          <cell r="AD2679">
            <v>0</v>
          </cell>
          <cell r="AF2679" t="str">
            <v>Depósitos</v>
          </cell>
          <cell r="AG2679" t="str">
            <v>RMDO Si</v>
          </cell>
        </row>
        <row r="2680">
          <cell r="N2680" t="str">
            <v>02-Pasivo</v>
          </cell>
          <cell r="AD2680">
            <v>0</v>
          </cell>
          <cell r="AF2680" t="str">
            <v>Depósitos</v>
          </cell>
          <cell r="AG2680" t="str">
            <v>RMDO Si</v>
          </cell>
        </row>
        <row r="2681">
          <cell r="N2681" t="str">
            <v>02-Pasivo</v>
          </cell>
          <cell r="AD2681">
            <v>0</v>
          </cell>
          <cell r="AF2681" t="str">
            <v>Depósitos</v>
          </cell>
          <cell r="AG2681" t="str">
            <v>NO</v>
          </cell>
        </row>
        <row r="2682">
          <cell r="N2682" t="str">
            <v>02-Pasivo</v>
          </cell>
          <cell r="AD2682">
            <v>0</v>
          </cell>
          <cell r="AF2682" t="str">
            <v>Depósitos</v>
          </cell>
          <cell r="AG2682" t="str">
            <v>RMDO Si</v>
          </cell>
        </row>
        <row r="2683">
          <cell r="N2683" t="str">
            <v>02-Pasivo</v>
          </cell>
          <cell r="AD2683">
            <v>0</v>
          </cell>
          <cell r="AF2683" t="str">
            <v>Depósitos</v>
          </cell>
          <cell r="AG2683" t="str">
            <v>RMDO Si</v>
          </cell>
        </row>
        <row r="2684">
          <cell r="N2684" t="str">
            <v>02-Pasivo</v>
          </cell>
          <cell r="AD2684">
            <v>0</v>
          </cell>
          <cell r="AF2684" t="str">
            <v>Depósitos</v>
          </cell>
          <cell r="AG2684" t="str">
            <v>RMDO Si</v>
          </cell>
        </row>
        <row r="2685">
          <cell r="N2685" t="str">
            <v>02-Pasivo</v>
          </cell>
          <cell r="AD2685">
            <v>0</v>
          </cell>
          <cell r="AF2685" t="str">
            <v>Depósitos</v>
          </cell>
          <cell r="AG2685" t="str">
            <v>RMDO Si</v>
          </cell>
        </row>
        <row r="2686">
          <cell r="N2686" t="str">
            <v>02-Pasivo</v>
          </cell>
          <cell r="AD2686">
            <v>0</v>
          </cell>
          <cell r="AF2686" t="str">
            <v>Depósitos</v>
          </cell>
          <cell r="AG2686" t="str">
            <v>RMDO Si</v>
          </cell>
        </row>
        <row r="2687">
          <cell r="N2687" t="str">
            <v>02-Pasivo</v>
          </cell>
          <cell r="AD2687">
            <v>0</v>
          </cell>
          <cell r="AF2687" t="str">
            <v>Depósitos</v>
          </cell>
          <cell r="AG2687" t="str">
            <v>RMDO Si</v>
          </cell>
        </row>
        <row r="2688">
          <cell r="N2688" t="str">
            <v>02-Pasivo</v>
          </cell>
          <cell r="AD2688">
            <v>0</v>
          </cell>
          <cell r="AF2688" t="str">
            <v>Depósitos</v>
          </cell>
          <cell r="AG2688" t="str">
            <v>RMDO Si</v>
          </cell>
        </row>
        <row r="2689">
          <cell r="N2689" t="str">
            <v>02-Pasivo</v>
          </cell>
          <cell r="AD2689">
            <v>0</v>
          </cell>
          <cell r="AF2689" t="str">
            <v>Depósitos</v>
          </cell>
          <cell r="AG2689" t="str">
            <v>RMDO Si</v>
          </cell>
        </row>
        <row r="2690">
          <cell r="N2690" t="str">
            <v>02-Pasivo</v>
          </cell>
          <cell r="AD2690">
            <v>0</v>
          </cell>
          <cell r="AF2690" t="str">
            <v>Depósitos</v>
          </cell>
          <cell r="AG2690" t="str">
            <v>SALDO CERO</v>
          </cell>
        </row>
        <row r="2691">
          <cell r="N2691" t="str">
            <v>02-Pasivo</v>
          </cell>
          <cell r="AD2691">
            <v>0</v>
          </cell>
          <cell r="AF2691" t="str">
            <v>Depósitos</v>
          </cell>
          <cell r="AG2691" t="str">
            <v>SALDO CERO</v>
          </cell>
        </row>
        <row r="2692">
          <cell r="N2692" t="str">
            <v>02-Pasivo</v>
          </cell>
          <cell r="AD2692">
            <v>0</v>
          </cell>
          <cell r="AF2692" t="str">
            <v>Depósitos</v>
          </cell>
          <cell r="AG2692" t="str">
            <v>RMDO Si</v>
          </cell>
        </row>
        <row r="2693">
          <cell r="N2693" t="str">
            <v>02-Pasivo</v>
          </cell>
          <cell r="AD2693">
            <v>0</v>
          </cell>
          <cell r="AF2693" t="str">
            <v>Depósitos</v>
          </cell>
          <cell r="AG2693" t="str">
            <v>RMDO Si</v>
          </cell>
        </row>
        <row r="2694">
          <cell r="N2694" t="str">
            <v>02-Pasivo</v>
          </cell>
          <cell r="AD2694">
            <v>0</v>
          </cell>
          <cell r="AF2694" t="str">
            <v>Depósitos</v>
          </cell>
          <cell r="AG2694" t="str">
            <v>RMDO Si</v>
          </cell>
        </row>
        <row r="2695">
          <cell r="N2695" t="str">
            <v>02-Pasivo</v>
          </cell>
          <cell r="AD2695">
            <v>0</v>
          </cell>
          <cell r="AF2695" t="str">
            <v>Depósitos</v>
          </cell>
          <cell r="AG2695" t="str">
            <v>RMDO Si</v>
          </cell>
        </row>
        <row r="2696">
          <cell r="N2696" t="str">
            <v>02-Pasivo</v>
          </cell>
          <cell r="AD2696">
            <v>0</v>
          </cell>
          <cell r="AF2696" t="str">
            <v>Depósitos</v>
          </cell>
          <cell r="AG2696" t="str">
            <v>RMDO Si</v>
          </cell>
        </row>
        <row r="2697">
          <cell r="N2697" t="str">
            <v>02-Pasivo</v>
          </cell>
          <cell r="AD2697">
            <v>0</v>
          </cell>
          <cell r="AF2697" t="str">
            <v>Depósitos</v>
          </cell>
          <cell r="AG2697" t="str">
            <v>RMDO Si</v>
          </cell>
        </row>
        <row r="2698">
          <cell r="N2698" t="str">
            <v>02-Pasivo</v>
          </cell>
          <cell r="AD2698">
            <v>0</v>
          </cell>
          <cell r="AF2698" t="str">
            <v>Depósitos</v>
          </cell>
          <cell r="AG2698" t="str">
            <v>RMDO Si</v>
          </cell>
        </row>
        <row r="2699">
          <cell r="N2699" t="str">
            <v>02-Pasivo</v>
          </cell>
          <cell r="AD2699">
            <v>0</v>
          </cell>
          <cell r="AF2699" t="str">
            <v>Depósitos</v>
          </cell>
          <cell r="AG2699" t="str">
            <v>RMDO Si</v>
          </cell>
        </row>
        <row r="2700">
          <cell r="N2700" t="str">
            <v>02-Pasivo</v>
          </cell>
          <cell r="AD2700">
            <v>0</v>
          </cell>
          <cell r="AF2700" t="str">
            <v>Depósitos</v>
          </cell>
          <cell r="AG2700" t="str">
            <v>RMDO Si</v>
          </cell>
        </row>
        <row r="2701">
          <cell r="N2701" t="str">
            <v>02-Pasivo</v>
          </cell>
          <cell r="AD2701">
            <v>0</v>
          </cell>
          <cell r="AF2701" t="str">
            <v>Depósitos</v>
          </cell>
          <cell r="AG2701" t="str">
            <v>RMDO Si</v>
          </cell>
        </row>
        <row r="2702">
          <cell r="N2702" t="str">
            <v>02-Pasivo</v>
          </cell>
          <cell r="AD2702">
            <v>0</v>
          </cell>
          <cell r="AF2702" t="str">
            <v>Depósitos</v>
          </cell>
          <cell r="AG2702" t="str">
            <v>RMDO Si</v>
          </cell>
        </row>
        <row r="2703">
          <cell r="N2703" t="str">
            <v>02-Pasivo</v>
          </cell>
          <cell r="AD2703">
            <v>0</v>
          </cell>
          <cell r="AF2703" t="str">
            <v>Depósitos</v>
          </cell>
          <cell r="AG2703" t="str">
            <v>RMDO Si</v>
          </cell>
        </row>
        <row r="2704">
          <cell r="N2704" t="str">
            <v>02-Pasivo</v>
          </cell>
          <cell r="AD2704">
            <v>0</v>
          </cell>
          <cell r="AF2704" t="str">
            <v>Depósitos</v>
          </cell>
          <cell r="AG2704" t="str">
            <v>RMDO Si</v>
          </cell>
        </row>
        <row r="2705">
          <cell r="N2705" t="str">
            <v>02-Pasivo</v>
          </cell>
          <cell r="AD2705">
            <v>0</v>
          </cell>
          <cell r="AF2705" t="str">
            <v>Depósitos</v>
          </cell>
          <cell r="AG2705" t="str">
            <v>RMDO Si</v>
          </cell>
        </row>
        <row r="2706">
          <cell r="N2706" t="str">
            <v>02-Pasivo</v>
          </cell>
          <cell r="AD2706">
            <v>0</v>
          </cell>
          <cell r="AF2706" t="str">
            <v>Depósitos</v>
          </cell>
          <cell r="AG2706" t="str">
            <v>SALDO CERO</v>
          </cell>
        </row>
        <row r="2707">
          <cell r="N2707" t="str">
            <v>02-Pasivo</v>
          </cell>
          <cell r="AD2707">
            <v>0</v>
          </cell>
          <cell r="AF2707" t="str">
            <v>Depósitos</v>
          </cell>
          <cell r="AG2707" t="str">
            <v>SALDO CERO</v>
          </cell>
        </row>
        <row r="2708">
          <cell r="N2708" t="str">
            <v>02-Pasivo</v>
          </cell>
          <cell r="AD2708">
            <v>0</v>
          </cell>
          <cell r="AF2708" t="str">
            <v>Depósitos</v>
          </cell>
          <cell r="AG2708" t="str">
            <v>RMDO Si</v>
          </cell>
        </row>
        <row r="2709">
          <cell r="N2709" t="str">
            <v>02-Pasivo</v>
          </cell>
          <cell r="AD2709">
            <v>0</v>
          </cell>
          <cell r="AF2709" t="str">
            <v>Depósitos</v>
          </cell>
          <cell r="AG2709" t="str">
            <v>RMDO Si</v>
          </cell>
        </row>
        <row r="2710">
          <cell r="N2710" t="str">
            <v>02-Pasivo</v>
          </cell>
          <cell r="AD2710">
            <v>0</v>
          </cell>
          <cell r="AF2710" t="str">
            <v>Depósitos</v>
          </cell>
          <cell r="AG2710" t="str">
            <v>RMDO Si</v>
          </cell>
        </row>
        <row r="2711">
          <cell r="N2711" t="str">
            <v>02-Pasivo</v>
          </cell>
          <cell r="AD2711">
            <v>0</v>
          </cell>
          <cell r="AF2711" t="str">
            <v>Depósitos</v>
          </cell>
          <cell r="AG2711" t="str">
            <v>RMDO Si</v>
          </cell>
        </row>
        <row r="2712">
          <cell r="N2712" t="str">
            <v>02-Pasivo</v>
          </cell>
          <cell r="AD2712">
            <v>0</v>
          </cell>
          <cell r="AF2712" t="str">
            <v>Depósitos</v>
          </cell>
          <cell r="AG2712" t="str">
            <v>RMDO Si</v>
          </cell>
        </row>
        <row r="2713">
          <cell r="N2713" t="str">
            <v>02-Pasivo</v>
          </cell>
          <cell r="AD2713">
            <v>0</v>
          </cell>
          <cell r="AF2713" t="str">
            <v>Depósitos</v>
          </cell>
          <cell r="AG2713" t="str">
            <v>RMDO Si</v>
          </cell>
        </row>
        <row r="2714">
          <cell r="N2714" t="str">
            <v>02-Pasivo</v>
          </cell>
          <cell r="AD2714">
            <v>0</v>
          </cell>
          <cell r="AF2714" t="str">
            <v>Depósitos</v>
          </cell>
          <cell r="AG2714" t="str">
            <v>RMDO Si</v>
          </cell>
        </row>
        <row r="2715">
          <cell r="N2715" t="str">
            <v>02-Pasivo</v>
          </cell>
          <cell r="AD2715">
            <v>0</v>
          </cell>
          <cell r="AF2715" t="str">
            <v>Depósitos</v>
          </cell>
          <cell r="AG2715" t="str">
            <v>SALDO CERO</v>
          </cell>
        </row>
        <row r="2716">
          <cell r="N2716" t="str">
            <v>02-Pasivo</v>
          </cell>
          <cell r="AD2716">
            <v>0</v>
          </cell>
          <cell r="AF2716" t="str">
            <v>Depósitos</v>
          </cell>
          <cell r="AG2716" t="str">
            <v>SALDO CERO</v>
          </cell>
        </row>
        <row r="2717">
          <cell r="N2717" t="str">
            <v>02-Pasivo</v>
          </cell>
          <cell r="AD2717">
            <v>0</v>
          </cell>
          <cell r="AF2717" t="str">
            <v>Depósitos</v>
          </cell>
          <cell r="AG2717" t="str">
            <v>SALDO CERO</v>
          </cell>
        </row>
        <row r="2718">
          <cell r="N2718" t="str">
            <v>02-Pasivo</v>
          </cell>
          <cell r="AD2718">
            <v>0</v>
          </cell>
          <cell r="AF2718" t="str">
            <v>Depósitos</v>
          </cell>
          <cell r="AG2718" t="str">
            <v>SALDO CERO</v>
          </cell>
        </row>
        <row r="2719">
          <cell r="N2719" t="str">
            <v>02-Pasivo</v>
          </cell>
          <cell r="AD2719">
            <v>0</v>
          </cell>
          <cell r="AF2719" t="str">
            <v>Depósitos</v>
          </cell>
          <cell r="AG2719" t="str">
            <v>SALDO CERO</v>
          </cell>
        </row>
        <row r="2720">
          <cell r="N2720" t="str">
            <v>02-Pasivo</v>
          </cell>
          <cell r="AD2720">
            <v>0</v>
          </cell>
          <cell r="AF2720" t="str">
            <v>Depósitos</v>
          </cell>
          <cell r="AG2720" t="str">
            <v>SALDO CERO</v>
          </cell>
        </row>
        <row r="2721">
          <cell r="N2721" t="str">
            <v>02-Pasivo</v>
          </cell>
          <cell r="AD2721">
            <v>0</v>
          </cell>
          <cell r="AF2721" t="str">
            <v>Depósitos</v>
          </cell>
          <cell r="AG2721" t="str">
            <v>SALDO CERO</v>
          </cell>
        </row>
        <row r="2722">
          <cell r="N2722" t="str">
            <v>02-Pasivo</v>
          </cell>
          <cell r="AD2722">
            <v>0</v>
          </cell>
          <cell r="AF2722" t="str">
            <v>Depósitos</v>
          </cell>
          <cell r="AG2722" t="str">
            <v>SALDO CERO</v>
          </cell>
        </row>
        <row r="2723">
          <cell r="N2723" t="str">
            <v>02-Pasivo</v>
          </cell>
          <cell r="AD2723">
            <v>0</v>
          </cell>
          <cell r="AF2723" t="str">
            <v>Depósitos</v>
          </cell>
          <cell r="AG2723" t="str">
            <v>SALDO CERO</v>
          </cell>
        </row>
        <row r="2724">
          <cell r="N2724" t="str">
            <v>02-Pasivo</v>
          </cell>
          <cell r="AD2724">
            <v>0</v>
          </cell>
          <cell r="AF2724" t="str">
            <v>Depósitos</v>
          </cell>
          <cell r="AG2724" t="str">
            <v>SALDO CERO</v>
          </cell>
        </row>
        <row r="2725">
          <cell r="N2725" t="str">
            <v>02-Pasivo</v>
          </cell>
          <cell r="AD2725">
            <v>0</v>
          </cell>
          <cell r="AF2725" t="str">
            <v>Depósitos</v>
          </cell>
          <cell r="AG2725" t="str">
            <v>SALDO CERO</v>
          </cell>
        </row>
        <row r="2726">
          <cell r="N2726" t="str">
            <v>02-Pasivo</v>
          </cell>
          <cell r="AD2726">
            <v>0</v>
          </cell>
          <cell r="AF2726" t="str">
            <v>Depósitos</v>
          </cell>
          <cell r="AG2726" t="str">
            <v>SALDO CERO</v>
          </cell>
        </row>
        <row r="2727">
          <cell r="N2727" t="str">
            <v>02-Pasivo</v>
          </cell>
          <cell r="AD2727">
            <v>0</v>
          </cell>
          <cell r="AF2727" t="str">
            <v>Depósitos</v>
          </cell>
          <cell r="AG2727" t="str">
            <v>SALDO CERO</v>
          </cell>
        </row>
        <row r="2728">
          <cell r="N2728" t="str">
            <v>02-Pasivo</v>
          </cell>
          <cell r="AD2728">
            <v>0</v>
          </cell>
          <cell r="AF2728" t="str">
            <v>Depósitos</v>
          </cell>
          <cell r="AG2728" t="str">
            <v>SALDO CERO</v>
          </cell>
        </row>
        <row r="2729">
          <cell r="N2729" t="str">
            <v>02-Pasivo</v>
          </cell>
          <cell r="AD2729">
            <v>0</v>
          </cell>
          <cell r="AF2729" t="str">
            <v>Depósitos</v>
          </cell>
          <cell r="AG2729" t="str">
            <v>SALDO CERO</v>
          </cell>
        </row>
        <row r="2730">
          <cell r="N2730" t="str">
            <v>02-Pasivo</v>
          </cell>
          <cell r="AD2730">
            <v>0</v>
          </cell>
          <cell r="AF2730" t="str">
            <v>Depósitos</v>
          </cell>
          <cell r="AG2730" t="str">
            <v>SALDO CERO</v>
          </cell>
        </row>
        <row r="2731">
          <cell r="N2731" t="str">
            <v>02-Pasivo</v>
          </cell>
          <cell r="AD2731">
            <v>0</v>
          </cell>
          <cell r="AF2731" t="str">
            <v>Depósitos</v>
          </cell>
          <cell r="AG2731" t="str">
            <v>SALDO CERO</v>
          </cell>
        </row>
        <row r="2732">
          <cell r="N2732" t="str">
            <v>02-Pasivo</v>
          </cell>
          <cell r="AD2732">
            <v>0</v>
          </cell>
          <cell r="AF2732" t="str">
            <v>Depósitos</v>
          </cell>
          <cell r="AG2732" t="str">
            <v>SALDO CERO</v>
          </cell>
        </row>
        <row r="2733">
          <cell r="N2733" t="str">
            <v>02-Pasivo</v>
          </cell>
          <cell r="AD2733">
            <v>0</v>
          </cell>
          <cell r="AF2733" t="str">
            <v>Depósitos</v>
          </cell>
          <cell r="AG2733" t="str">
            <v>SALDO CERO</v>
          </cell>
        </row>
        <row r="2734">
          <cell r="N2734" t="str">
            <v>02-Pasivo</v>
          </cell>
          <cell r="AD2734">
            <v>0</v>
          </cell>
          <cell r="AF2734" t="str">
            <v>Depósitos</v>
          </cell>
          <cell r="AG2734" t="str">
            <v>SALDO CERO</v>
          </cell>
        </row>
        <row r="2735">
          <cell r="N2735" t="str">
            <v>02-Pasivo</v>
          </cell>
          <cell r="AD2735">
            <v>0</v>
          </cell>
          <cell r="AF2735" t="str">
            <v>Depósitos</v>
          </cell>
          <cell r="AG2735" t="str">
            <v>SALDO CERO</v>
          </cell>
        </row>
        <row r="2736">
          <cell r="N2736" t="str">
            <v>02-Pasivo</v>
          </cell>
          <cell r="AD2736">
            <v>0</v>
          </cell>
          <cell r="AF2736" t="str">
            <v>Depósitos</v>
          </cell>
          <cell r="AG2736" t="str">
            <v>SALDO CERO</v>
          </cell>
        </row>
        <row r="2737">
          <cell r="N2737" t="str">
            <v>02-Pasivo</v>
          </cell>
          <cell r="AD2737">
            <v>0</v>
          </cell>
          <cell r="AF2737" t="str">
            <v>Depósitos</v>
          </cell>
          <cell r="AG2737" t="str">
            <v>SALDO CERO</v>
          </cell>
        </row>
        <row r="2738">
          <cell r="N2738" t="str">
            <v>02-Pasivo</v>
          </cell>
          <cell r="AD2738">
            <v>0</v>
          </cell>
          <cell r="AF2738" t="str">
            <v>Depósitos</v>
          </cell>
          <cell r="AG2738" t="str">
            <v>SALDO CERO</v>
          </cell>
        </row>
        <row r="2739">
          <cell r="N2739" t="str">
            <v>02-Pasivo</v>
          </cell>
          <cell r="AD2739">
            <v>0</v>
          </cell>
          <cell r="AF2739" t="str">
            <v>Depósitos</v>
          </cell>
          <cell r="AG2739" t="str">
            <v>SALDO CERO</v>
          </cell>
        </row>
        <row r="2740">
          <cell r="N2740" t="str">
            <v>02-Pasivo</v>
          </cell>
          <cell r="AD2740">
            <v>0</v>
          </cell>
          <cell r="AF2740" t="str">
            <v>Depósitos</v>
          </cell>
          <cell r="AG2740" t="str">
            <v>SALDO CERO</v>
          </cell>
        </row>
        <row r="2741">
          <cell r="N2741" t="str">
            <v>02-Pasivo</v>
          </cell>
          <cell r="AD2741">
            <v>0</v>
          </cell>
          <cell r="AF2741" t="str">
            <v>Depósitos</v>
          </cell>
          <cell r="AG2741" t="str">
            <v>SALDO CERO</v>
          </cell>
        </row>
        <row r="2742">
          <cell r="N2742" t="str">
            <v>02-Pasivo</v>
          </cell>
          <cell r="AD2742">
            <v>0</v>
          </cell>
          <cell r="AF2742" t="str">
            <v>Depósitos</v>
          </cell>
          <cell r="AG2742" t="str">
            <v>SALDO CERO</v>
          </cell>
        </row>
        <row r="2743">
          <cell r="N2743" t="str">
            <v>02-Pasivo</v>
          </cell>
          <cell r="AD2743">
            <v>0</v>
          </cell>
          <cell r="AF2743" t="str">
            <v>Depósitos</v>
          </cell>
          <cell r="AG2743" t="str">
            <v>SALDO CERO</v>
          </cell>
        </row>
        <row r="2744">
          <cell r="N2744" t="str">
            <v>02-Pasivo</v>
          </cell>
          <cell r="AD2744">
            <v>0</v>
          </cell>
          <cell r="AF2744" t="str">
            <v>Depósitos</v>
          </cell>
          <cell r="AG2744" t="str">
            <v>SALDO CERO</v>
          </cell>
        </row>
        <row r="2745">
          <cell r="N2745" t="str">
            <v>02-Pasivo</v>
          </cell>
          <cell r="AD2745">
            <v>0</v>
          </cell>
          <cell r="AF2745" t="str">
            <v>Depósitos</v>
          </cell>
          <cell r="AG2745" t="str">
            <v>SALDO CERO</v>
          </cell>
        </row>
        <row r="2746">
          <cell r="N2746" t="str">
            <v>02-Pasivo</v>
          </cell>
          <cell r="AD2746">
            <v>0</v>
          </cell>
          <cell r="AF2746" t="str">
            <v>Depósitos</v>
          </cell>
          <cell r="AG2746" t="str">
            <v>SALDO CERO</v>
          </cell>
        </row>
        <row r="2747">
          <cell r="N2747" t="str">
            <v>02-Pasivo</v>
          </cell>
          <cell r="AD2747">
            <v>0</v>
          </cell>
          <cell r="AF2747" t="str">
            <v>Depósitos</v>
          </cell>
          <cell r="AG2747" t="str">
            <v>SALDO CERO</v>
          </cell>
        </row>
        <row r="2748">
          <cell r="N2748" t="str">
            <v>02-Pasivo</v>
          </cell>
          <cell r="AD2748">
            <v>0</v>
          </cell>
          <cell r="AF2748" t="str">
            <v>Depósitos</v>
          </cell>
          <cell r="AG2748" t="str">
            <v>SALDO CERO</v>
          </cell>
        </row>
        <row r="2749">
          <cell r="N2749" t="str">
            <v>02-Pasivo</v>
          </cell>
          <cell r="AD2749">
            <v>0</v>
          </cell>
          <cell r="AF2749" t="str">
            <v>Depósitos</v>
          </cell>
          <cell r="AG2749" t="str">
            <v>SALDO CERO</v>
          </cell>
        </row>
        <row r="2750">
          <cell r="N2750" t="str">
            <v>02-Pasivo</v>
          </cell>
          <cell r="AD2750">
            <v>0</v>
          </cell>
          <cell r="AF2750" t="str">
            <v>Depósitos</v>
          </cell>
          <cell r="AG2750" t="str">
            <v>SALDO CERO</v>
          </cell>
        </row>
        <row r="2751">
          <cell r="N2751" t="str">
            <v>02-Pasivo</v>
          </cell>
          <cell r="AD2751">
            <v>0</v>
          </cell>
          <cell r="AF2751" t="str">
            <v>Depósitos</v>
          </cell>
          <cell r="AG2751" t="str">
            <v>SALDO CERO</v>
          </cell>
        </row>
        <row r="2752">
          <cell r="N2752" t="str">
            <v>02-Pasivo</v>
          </cell>
          <cell r="AD2752">
            <v>0</v>
          </cell>
          <cell r="AF2752" t="str">
            <v>Depósitos</v>
          </cell>
          <cell r="AG2752" t="str">
            <v>SALDO CERO</v>
          </cell>
        </row>
        <row r="2753">
          <cell r="N2753" t="str">
            <v>02-Pasivo</v>
          </cell>
          <cell r="AD2753">
            <v>0</v>
          </cell>
          <cell r="AF2753" t="str">
            <v>Depósitos</v>
          </cell>
          <cell r="AG2753" t="str">
            <v>SALDO CERO</v>
          </cell>
        </row>
        <row r="2754">
          <cell r="N2754" t="str">
            <v>02-Pasivo</v>
          </cell>
          <cell r="AD2754">
            <v>0</v>
          </cell>
          <cell r="AF2754" t="str">
            <v>Depósitos</v>
          </cell>
          <cell r="AG2754" t="str">
            <v>SALDO CERO</v>
          </cell>
        </row>
        <row r="2755">
          <cell r="N2755" t="str">
            <v>02-Pasivo</v>
          </cell>
          <cell r="AD2755">
            <v>0</v>
          </cell>
          <cell r="AF2755" t="str">
            <v>Depósitos</v>
          </cell>
          <cell r="AG2755" t="str">
            <v>SALDO CERO</v>
          </cell>
        </row>
        <row r="2756">
          <cell r="N2756" t="str">
            <v>02-Pasivo</v>
          </cell>
          <cell r="AD2756">
            <v>0</v>
          </cell>
          <cell r="AF2756" t="str">
            <v>Depósitos</v>
          </cell>
          <cell r="AG2756" t="str">
            <v>SALDO CERO</v>
          </cell>
        </row>
        <row r="2757">
          <cell r="N2757" t="str">
            <v>02-Pasivo</v>
          </cell>
          <cell r="AD2757">
            <v>0</v>
          </cell>
          <cell r="AF2757" t="str">
            <v>Depósitos</v>
          </cell>
          <cell r="AG2757" t="str">
            <v>SALDO CERO</v>
          </cell>
        </row>
        <row r="2758">
          <cell r="N2758" t="str">
            <v>02-Pasivo</v>
          </cell>
          <cell r="AD2758">
            <v>0</v>
          </cell>
          <cell r="AF2758" t="str">
            <v>Depósitos</v>
          </cell>
          <cell r="AG2758" t="str">
            <v>SALDO CERO</v>
          </cell>
        </row>
        <row r="2759">
          <cell r="N2759" t="str">
            <v>02-Pasivo</v>
          </cell>
          <cell r="AD2759">
            <v>0</v>
          </cell>
          <cell r="AF2759" t="str">
            <v>Depósitos</v>
          </cell>
          <cell r="AG2759" t="str">
            <v>SALDO CERO</v>
          </cell>
        </row>
        <row r="2760">
          <cell r="N2760" t="str">
            <v>02-Pasivo</v>
          </cell>
          <cell r="AD2760">
            <v>0</v>
          </cell>
          <cell r="AF2760" t="str">
            <v>Depósitos</v>
          </cell>
          <cell r="AG2760" t="str">
            <v>SALDO CERO</v>
          </cell>
        </row>
        <row r="2761">
          <cell r="N2761" t="str">
            <v>02-Pasivo</v>
          </cell>
          <cell r="AD2761">
            <v>0</v>
          </cell>
          <cell r="AF2761" t="str">
            <v>Depósitos</v>
          </cell>
          <cell r="AG2761" t="str">
            <v>SALDO CERO</v>
          </cell>
        </row>
        <row r="2762">
          <cell r="N2762" t="str">
            <v>02-Pasivo</v>
          </cell>
          <cell r="AD2762">
            <v>0</v>
          </cell>
          <cell r="AF2762" t="str">
            <v>Depósitos</v>
          </cell>
          <cell r="AG2762" t="str">
            <v>SALDO CERO</v>
          </cell>
        </row>
        <row r="2763">
          <cell r="N2763" t="str">
            <v>02-Pasivo</v>
          </cell>
          <cell r="AD2763">
            <v>0</v>
          </cell>
          <cell r="AF2763" t="str">
            <v>Depósitos</v>
          </cell>
          <cell r="AG2763" t="str">
            <v>RMDO Si</v>
          </cell>
        </row>
        <row r="2764">
          <cell r="N2764" t="str">
            <v>02-Pasivo</v>
          </cell>
          <cell r="AD2764">
            <v>0</v>
          </cell>
          <cell r="AF2764" t="str">
            <v>Depósitos</v>
          </cell>
          <cell r="AG2764" t="str">
            <v>RMDO Si</v>
          </cell>
        </row>
        <row r="2765">
          <cell r="N2765" t="str">
            <v>02-Pasivo</v>
          </cell>
          <cell r="AD2765">
            <v>-376639.89</v>
          </cell>
          <cell r="AF2765" t="str">
            <v>Depósitos</v>
          </cell>
          <cell r="AG2765" t="str">
            <v>RMDO Si</v>
          </cell>
        </row>
        <row r="2766">
          <cell r="N2766" t="str">
            <v>02-Pasivo</v>
          </cell>
          <cell r="AD2766">
            <v>0</v>
          </cell>
          <cell r="AF2766" t="str">
            <v>Depósitos</v>
          </cell>
          <cell r="AG2766" t="str">
            <v>RMDO Si</v>
          </cell>
        </row>
        <row r="2767">
          <cell r="N2767" t="str">
            <v>02-Pasivo</v>
          </cell>
          <cell r="AD2767">
            <v>0</v>
          </cell>
          <cell r="AF2767" t="str">
            <v>Depósitos</v>
          </cell>
          <cell r="AG2767" t="str">
            <v>RMDO Si</v>
          </cell>
        </row>
        <row r="2768">
          <cell r="N2768" t="str">
            <v>02-Pasivo</v>
          </cell>
          <cell r="AD2768">
            <v>0</v>
          </cell>
          <cell r="AF2768" t="str">
            <v>Depósitos</v>
          </cell>
          <cell r="AG2768" t="str">
            <v>RMDO Si</v>
          </cell>
        </row>
        <row r="2769">
          <cell r="N2769" t="str">
            <v>02-Pasivo</v>
          </cell>
          <cell r="AD2769">
            <v>-84421.23</v>
          </cell>
          <cell r="AF2769" t="str">
            <v>Depósitos</v>
          </cell>
          <cell r="AG2769" t="str">
            <v>RMDO Si</v>
          </cell>
        </row>
        <row r="2770">
          <cell r="N2770" t="str">
            <v>02-Pasivo</v>
          </cell>
          <cell r="AD2770">
            <v>0</v>
          </cell>
          <cell r="AF2770" t="str">
            <v>Depósitos</v>
          </cell>
          <cell r="AG2770" t="str">
            <v>SALDO CERO</v>
          </cell>
        </row>
        <row r="2771">
          <cell r="N2771" t="str">
            <v>02-Pasivo</v>
          </cell>
          <cell r="AD2771">
            <v>0</v>
          </cell>
          <cell r="AF2771" t="str">
            <v>Depósitos</v>
          </cell>
          <cell r="AG2771" t="str">
            <v>SALDO CERO</v>
          </cell>
        </row>
        <row r="2772">
          <cell r="N2772" t="str">
            <v>02-Pasivo</v>
          </cell>
          <cell r="AD2772">
            <v>0</v>
          </cell>
          <cell r="AF2772" t="str">
            <v>Depósitos</v>
          </cell>
          <cell r="AG2772" t="str">
            <v>RMDO Si</v>
          </cell>
        </row>
        <row r="2773">
          <cell r="N2773" t="str">
            <v>02-Pasivo</v>
          </cell>
          <cell r="AD2773">
            <v>0</v>
          </cell>
          <cell r="AF2773" t="str">
            <v>Depósitos</v>
          </cell>
          <cell r="AG2773" t="str">
            <v>RMDO Si</v>
          </cell>
        </row>
        <row r="2774">
          <cell r="N2774" t="str">
            <v>02-Pasivo</v>
          </cell>
          <cell r="AD2774">
            <v>0</v>
          </cell>
          <cell r="AF2774" t="str">
            <v>Depósitos</v>
          </cell>
          <cell r="AG2774" t="str">
            <v>RMDO Si</v>
          </cell>
        </row>
        <row r="2775">
          <cell r="N2775" t="str">
            <v>02-Pasivo</v>
          </cell>
          <cell r="AD2775">
            <v>-9323463.3600000013</v>
          </cell>
          <cell r="AF2775" t="str">
            <v>Depósitos</v>
          </cell>
          <cell r="AG2775" t="str">
            <v>RMDO Si</v>
          </cell>
        </row>
        <row r="2776">
          <cell r="N2776" t="str">
            <v>02-Pasivo</v>
          </cell>
          <cell r="AD2776">
            <v>0</v>
          </cell>
          <cell r="AF2776" t="str">
            <v>Depósitos</v>
          </cell>
          <cell r="AG2776" t="str">
            <v>RMDO Si</v>
          </cell>
        </row>
        <row r="2777">
          <cell r="N2777" t="str">
            <v>02-Pasivo</v>
          </cell>
          <cell r="AD2777">
            <v>0</v>
          </cell>
          <cell r="AF2777" t="str">
            <v>Depósitos</v>
          </cell>
          <cell r="AG2777" t="str">
            <v>RMDO Si</v>
          </cell>
        </row>
        <row r="2778">
          <cell r="N2778" t="str">
            <v>02-Pasivo</v>
          </cell>
          <cell r="AD2778">
            <v>0</v>
          </cell>
          <cell r="AF2778" t="str">
            <v>Depósitos</v>
          </cell>
          <cell r="AG2778" t="str">
            <v>RMDO Si</v>
          </cell>
        </row>
        <row r="2779">
          <cell r="N2779" t="str">
            <v>02-Pasivo</v>
          </cell>
          <cell r="AD2779">
            <v>0</v>
          </cell>
          <cell r="AF2779" t="str">
            <v>Depósitos</v>
          </cell>
          <cell r="AG2779" t="str">
            <v>RMDO Si</v>
          </cell>
        </row>
        <row r="2780">
          <cell r="N2780" t="str">
            <v>02-Pasivo</v>
          </cell>
          <cell r="AD2780">
            <v>0</v>
          </cell>
          <cell r="AF2780" t="str">
            <v>Depósitos</v>
          </cell>
          <cell r="AG2780" t="str">
            <v>RMDO Si</v>
          </cell>
        </row>
        <row r="2781">
          <cell r="N2781" t="str">
            <v>02-Pasivo</v>
          </cell>
          <cell r="AD2781">
            <v>0</v>
          </cell>
          <cell r="AF2781" t="str">
            <v>Depósitos</v>
          </cell>
          <cell r="AG2781" t="str">
            <v>RMDO Si</v>
          </cell>
        </row>
        <row r="2782">
          <cell r="N2782" t="str">
            <v>02-Pasivo</v>
          </cell>
          <cell r="AD2782">
            <v>0</v>
          </cell>
          <cell r="AF2782" t="str">
            <v>Depósitos</v>
          </cell>
          <cell r="AG2782" t="str">
            <v>RMDO Si</v>
          </cell>
        </row>
        <row r="2783">
          <cell r="N2783" t="str">
            <v>02-Pasivo</v>
          </cell>
          <cell r="AD2783">
            <v>-1386621.5</v>
          </cell>
          <cell r="AF2783" t="str">
            <v>Depósitos</v>
          </cell>
          <cell r="AG2783" t="str">
            <v>RMDO Si</v>
          </cell>
        </row>
        <row r="2784">
          <cell r="N2784" t="str">
            <v>02-Pasivo</v>
          </cell>
          <cell r="AD2784">
            <v>-4686005.18</v>
          </cell>
          <cell r="AF2784" t="str">
            <v>Depósitos</v>
          </cell>
          <cell r="AG2784" t="str">
            <v>RMDO Si</v>
          </cell>
        </row>
        <row r="2785">
          <cell r="N2785" t="str">
            <v>02-Pasivo</v>
          </cell>
          <cell r="AD2785">
            <v>0</v>
          </cell>
          <cell r="AF2785" t="str">
            <v>Depósitos</v>
          </cell>
          <cell r="AG2785" t="str">
            <v>SALDO CERO</v>
          </cell>
        </row>
        <row r="2786">
          <cell r="N2786" t="str">
            <v>02-Pasivo</v>
          </cell>
          <cell r="AD2786">
            <v>0</v>
          </cell>
          <cell r="AF2786" t="str">
            <v>Depósitos</v>
          </cell>
          <cell r="AG2786" t="str">
            <v>SALDO CERO</v>
          </cell>
        </row>
        <row r="2787">
          <cell r="N2787" t="str">
            <v>02-Pasivo</v>
          </cell>
          <cell r="AD2787">
            <v>0</v>
          </cell>
          <cell r="AF2787" t="str">
            <v>Depósitos</v>
          </cell>
          <cell r="AG2787" t="str">
            <v>RMDO Si</v>
          </cell>
        </row>
        <row r="2788">
          <cell r="N2788" t="str">
            <v>02-Pasivo</v>
          </cell>
          <cell r="AD2788">
            <v>0</v>
          </cell>
          <cell r="AF2788" t="str">
            <v>Depósitos</v>
          </cell>
          <cell r="AG2788" t="str">
            <v>RMDO Si</v>
          </cell>
        </row>
        <row r="2789">
          <cell r="N2789" t="str">
            <v>02-Pasivo</v>
          </cell>
          <cell r="AD2789">
            <v>0</v>
          </cell>
          <cell r="AF2789" t="str">
            <v>Depósitos</v>
          </cell>
          <cell r="AG2789" t="str">
            <v>RMDO Si</v>
          </cell>
        </row>
        <row r="2790">
          <cell r="N2790" t="str">
            <v>02-Pasivo</v>
          </cell>
          <cell r="AD2790">
            <v>-2417781.6700000009</v>
          </cell>
          <cell r="AF2790" t="str">
            <v>Depósitos</v>
          </cell>
          <cell r="AG2790" t="str">
            <v>RMDO Si</v>
          </cell>
        </row>
        <row r="2791">
          <cell r="N2791" t="str">
            <v>02-Pasivo</v>
          </cell>
          <cell r="AD2791">
            <v>0</v>
          </cell>
          <cell r="AF2791" t="str">
            <v>Depósitos</v>
          </cell>
          <cell r="AG2791" t="str">
            <v>NO</v>
          </cell>
        </row>
        <row r="2792">
          <cell r="N2792" t="str">
            <v>02-Pasivo</v>
          </cell>
          <cell r="AD2792">
            <v>0</v>
          </cell>
          <cell r="AF2792" t="str">
            <v>Depósitos</v>
          </cell>
          <cell r="AG2792" t="str">
            <v>RMDO Si</v>
          </cell>
        </row>
        <row r="2793">
          <cell r="N2793" t="str">
            <v>02-Pasivo</v>
          </cell>
          <cell r="AD2793">
            <v>0</v>
          </cell>
          <cell r="AF2793" t="str">
            <v>Depósitos</v>
          </cell>
          <cell r="AG2793" t="str">
            <v>RMDO Si</v>
          </cell>
        </row>
        <row r="2794">
          <cell r="N2794" t="str">
            <v>02-Pasivo</v>
          </cell>
          <cell r="AD2794">
            <v>0</v>
          </cell>
          <cell r="AF2794" t="str">
            <v>Depósitos</v>
          </cell>
          <cell r="AG2794" t="str">
            <v>RMDO Si</v>
          </cell>
        </row>
        <row r="2795">
          <cell r="N2795" t="str">
            <v>02-Pasivo</v>
          </cell>
          <cell r="AD2795">
            <v>0</v>
          </cell>
          <cell r="AF2795" t="str">
            <v>Depósitos</v>
          </cell>
          <cell r="AG2795" t="str">
            <v>RMDO Si</v>
          </cell>
        </row>
        <row r="2796">
          <cell r="N2796" t="str">
            <v>02-Pasivo</v>
          </cell>
          <cell r="AD2796">
            <v>0</v>
          </cell>
          <cell r="AF2796" t="str">
            <v>Depósitos</v>
          </cell>
          <cell r="AG2796" t="str">
            <v>RMDO Si</v>
          </cell>
        </row>
        <row r="2797">
          <cell r="N2797" t="str">
            <v>02-Pasivo</v>
          </cell>
          <cell r="AD2797">
            <v>0</v>
          </cell>
          <cell r="AF2797" t="str">
            <v>Depósitos</v>
          </cell>
          <cell r="AG2797" t="str">
            <v>RMDO Si</v>
          </cell>
        </row>
        <row r="2798">
          <cell r="N2798" t="str">
            <v>02-Pasivo</v>
          </cell>
          <cell r="AD2798">
            <v>0</v>
          </cell>
          <cell r="AF2798" t="str">
            <v>Depósitos</v>
          </cell>
          <cell r="AG2798" t="str">
            <v>RMDO Si</v>
          </cell>
        </row>
        <row r="2799">
          <cell r="N2799" t="str">
            <v>02-Pasivo</v>
          </cell>
          <cell r="AD2799">
            <v>-1834665.04</v>
          </cell>
          <cell r="AF2799" t="str">
            <v>Depósitos</v>
          </cell>
          <cell r="AG2799" t="str">
            <v>RMDO Si</v>
          </cell>
        </row>
        <row r="2800">
          <cell r="N2800" t="str">
            <v>02-Pasivo</v>
          </cell>
          <cell r="AD2800">
            <v>0</v>
          </cell>
          <cell r="AF2800" t="str">
            <v>Depósitos</v>
          </cell>
          <cell r="AG2800" t="str">
            <v>SALDO CERO</v>
          </cell>
        </row>
        <row r="2801">
          <cell r="N2801" t="str">
            <v>02-Pasivo</v>
          </cell>
          <cell r="AD2801">
            <v>0</v>
          </cell>
          <cell r="AF2801" t="str">
            <v>Depósitos</v>
          </cell>
          <cell r="AG2801" t="str">
            <v>SALDO CERO</v>
          </cell>
        </row>
        <row r="2802">
          <cell r="N2802" t="str">
            <v>02-Pasivo</v>
          </cell>
          <cell r="AD2802">
            <v>0</v>
          </cell>
          <cell r="AF2802" t="str">
            <v>Depósitos</v>
          </cell>
          <cell r="AG2802" t="str">
            <v>RMDO Si</v>
          </cell>
        </row>
        <row r="2803">
          <cell r="N2803" t="str">
            <v>02-Pasivo</v>
          </cell>
          <cell r="AD2803">
            <v>0</v>
          </cell>
          <cell r="AF2803" t="str">
            <v>Depósitos</v>
          </cell>
          <cell r="AG2803" t="str">
            <v>RMDO Si</v>
          </cell>
        </row>
        <row r="2804">
          <cell r="N2804" t="str">
            <v>02-Pasivo</v>
          </cell>
          <cell r="AD2804">
            <v>0</v>
          </cell>
          <cell r="AF2804" t="str">
            <v>Depósitos</v>
          </cell>
          <cell r="AG2804" t="str">
            <v>RMDO Si</v>
          </cell>
        </row>
        <row r="2805">
          <cell r="N2805" t="str">
            <v>02-Pasivo</v>
          </cell>
          <cell r="AD2805">
            <v>-518332.47</v>
          </cell>
          <cell r="AF2805" t="str">
            <v>Depósitos</v>
          </cell>
          <cell r="AG2805" t="str">
            <v>RMDO Si</v>
          </cell>
        </row>
        <row r="2806">
          <cell r="N2806" t="str">
            <v>02-Pasivo</v>
          </cell>
          <cell r="AD2806">
            <v>0</v>
          </cell>
          <cell r="AF2806" t="str">
            <v>Depósitos</v>
          </cell>
          <cell r="AG2806" t="str">
            <v>RMDO Si</v>
          </cell>
        </row>
        <row r="2807">
          <cell r="N2807" t="str">
            <v>02-Pasivo</v>
          </cell>
          <cell r="AD2807">
            <v>0</v>
          </cell>
          <cell r="AF2807" t="str">
            <v>Depósitos</v>
          </cell>
          <cell r="AG2807" t="str">
            <v>RMDO Si</v>
          </cell>
        </row>
        <row r="2808">
          <cell r="N2808" t="str">
            <v>02-Pasivo</v>
          </cell>
          <cell r="AD2808">
            <v>0</v>
          </cell>
          <cell r="AF2808" t="str">
            <v>Depósitos</v>
          </cell>
          <cell r="AG2808" t="str">
            <v>RMDO Si</v>
          </cell>
        </row>
        <row r="2809">
          <cell r="N2809" t="str">
            <v>02-Pasivo</v>
          </cell>
          <cell r="AD2809">
            <v>0</v>
          </cell>
          <cell r="AF2809" t="str">
            <v>Depósitos</v>
          </cell>
          <cell r="AG2809" t="str">
            <v>RMDO Si</v>
          </cell>
        </row>
        <row r="2810">
          <cell r="N2810" t="str">
            <v>02-Pasivo</v>
          </cell>
          <cell r="AD2810">
            <v>0</v>
          </cell>
          <cell r="AF2810" t="str">
            <v>Depósitos</v>
          </cell>
          <cell r="AG2810" t="str">
            <v>RMDO Si</v>
          </cell>
        </row>
        <row r="2811">
          <cell r="N2811" t="str">
            <v>02-Pasivo</v>
          </cell>
          <cell r="AD2811">
            <v>0</v>
          </cell>
          <cell r="AF2811" t="str">
            <v>Depósitos</v>
          </cell>
          <cell r="AG2811" t="str">
            <v>RMDO Si</v>
          </cell>
        </row>
        <row r="2812">
          <cell r="N2812" t="str">
            <v>02-Pasivo</v>
          </cell>
          <cell r="AD2812">
            <v>0</v>
          </cell>
          <cell r="AF2812" t="str">
            <v>Depósitos</v>
          </cell>
          <cell r="AG2812" t="str">
            <v>RMDO Si</v>
          </cell>
        </row>
        <row r="2813">
          <cell r="N2813" t="str">
            <v>02-Pasivo</v>
          </cell>
          <cell r="AD2813">
            <v>0</v>
          </cell>
          <cell r="AF2813" t="str">
            <v>Depósitos</v>
          </cell>
          <cell r="AG2813" t="str">
            <v>RMDO Si</v>
          </cell>
        </row>
        <row r="2814">
          <cell r="N2814" t="str">
            <v>02-Pasivo</v>
          </cell>
          <cell r="AD2814">
            <v>0</v>
          </cell>
          <cell r="AF2814" t="str">
            <v>Depósitos</v>
          </cell>
          <cell r="AG2814" t="str">
            <v>RMDO Si</v>
          </cell>
        </row>
        <row r="2815">
          <cell r="N2815" t="str">
            <v>02-Pasivo</v>
          </cell>
          <cell r="AD2815">
            <v>0</v>
          </cell>
          <cell r="AF2815" t="str">
            <v>Depósitos</v>
          </cell>
          <cell r="AG2815" t="str">
            <v>RMDO Si</v>
          </cell>
        </row>
        <row r="2816">
          <cell r="N2816" t="str">
            <v>02-Pasivo</v>
          </cell>
          <cell r="AD2816">
            <v>0</v>
          </cell>
          <cell r="AF2816" t="str">
            <v>Depósitos</v>
          </cell>
          <cell r="AG2816" t="str">
            <v>SALDO CERO</v>
          </cell>
        </row>
        <row r="2817">
          <cell r="N2817" t="str">
            <v>02-Pasivo</v>
          </cell>
          <cell r="AD2817">
            <v>0</v>
          </cell>
          <cell r="AF2817" t="str">
            <v>Depósitos</v>
          </cell>
          <cell r="AG2817" t="str">
            <v>SALDO CERO</v>
          </cell>
        </row>
        <row r="2818">
          <cell r="N2818" t="str">
            <v>02-Pasivo</v>
          </cell>
          <cell r="AD2818">
            <v>0</v>
          </cell>
          <cell r="AF2818" t="str">
            <v>Depósitos</v>
          </cell>
          <cell r="AG2818" t="str">
            <v>RMDO Si</v>
          </cell>
        </row>
        <row r="2819">
          <cell r="N2819" t="str">
            <v>02-Pasivo</v>
          </cell>
          <cell r="AD2819">
            <v>0</v>
          </cell>
          <cell r="AF2819" t="str">
            <v>Depósitos</v>
          </cell>
          <cell r="AG2819" t="str">
            <v>RMDO Si</v>
          </cell>
        </row>
        <row r="2820">
          <cell r="N2820" t="str">
            <v>02-Pasivo</v>
          </cell>
          <cell r="AD2820">
            <v>0</v>
          </cell>
          <cell r="AF2820" t="str">
            <v>Depósitos</v>
          </cell>
          <cell r="AG2820" t="str">
            <v>RMDO Si</v>
          </cell>
        </row>
        <row r="2821">
          <cell r="N2821" t="str">
            <v>02-Pasivo</v>
          </cell>
          <cell r="AD2821">
            <v>0</v>
          </cell>
          <cell r="AF2821" t="str">
            <v>Depósitos</v>
          </cell>
          <cell r="AG2821" t="str">
            <v>RMDO Si</v>
          </cell>
        </row>
        <row r="2822">
          <cell r="N2822" t="str">
            <v>02-Pasivo</v>
          </cell>
          <cell r="AD2822">
            <v>-58992.45</v>
          </cell>
          <cell r="AF2822" t="str">
            <v>Depósitos</v>
          </cell>
          <cell r="AG2822" t="str">
            <v>RMDO Si</v>
          </cell>
        </row>
        <row r="2823">
          <cell r="N2823" t="str">
            <v>02-Pasivo</v>
          </cell>
          <cell r="AD2823">
            <v>0</v>
          </cell>
          <cell r="AF2823" t="str">
            <v>Depósitos</v>
          </cell>
          <cell r="AG2823" t="str">
            <v>RMDO Si</v>
          </cell>
        </row>
        <row r="2824">
          <cell r="N2824" t="str">
            <v>02-Pasivo</v>
          </cell>
          <cell r="AD2824">
            <v>0</v>
          </cell>
          <cell r="AF2824" t="str">
            <v>Depósitos</v>
          </cell>
          <cell r="AG2824" t="str">
            <v>RMDO Si</v>
          </cell>
        </row>
        <row r="2825">
          <cell r="N2825" t="str">
            <v>02-Pasivo</v>
          </cell>
          <cell r="AD2825">
            <v>0</v>
          </cell>
          <cell r="AF2825" t="str">
            <v>Depósitos</v>
          </cell>
          <cell r="AG2825" t="str">
            <v>SALDO CERO</v>
          </cell>
        </row>
        <row r="2826">
          <cell r="N2826" t="str">
            <v>02-Pasivo</v>
          </cell>
          <cell r="AD2826">
            <v>0</v>
          </cell>
          <cell r="AF2826" t="str">
            <v>Depósitos</v>
          </cell>
          <cell r="AG2826" t="str">
            <v>SALDO CERO</v>
          </cell>
        </row>
        <row r="2827">
          <cell r="N2827" t="str">
            <v>02-Pasivo</v>
          </cell>
          <cell r="AD2827">
            <v>0</v>
          </cell>
          <cell r="AF2827" t="str">
            <v>Depósitos</v>
          </cell>
          <cell r="AG2827" t="str">
            <v>SALDO CERO</v>
          </cell>
        </row>
        <row r="2828">
          <cell r="N2828" t="str">
            <v>02-Pasivo</v>
          </cell>
          <cell r="AD2828">
            <v>0</v>
          </cell>
          <cell r="AF2828" t="str">
            <v>Depósitos</v>
          </cell>
          <cell r="AG2828" t="str">
            <v>SALDO CERO</v>
          </cell>
        </row>
        <row r="2829">
          <cell r="N2829" t="str">
            <v>02-Pasivo</v>
          </cell>
          <cell r="AD2829">
            <v>0</v>
          </cell>
          <cell r="AF2829" t="str">
            <v>Depósitos</v>
          </cell>
          <cell r="AG2829" t="str">
            <v>SALDO CERO</v>
          </cell>
        </row>
        <row r="2830">
          <cell r="N2830" t="str">
            <v>02-Pasivo</v>
          </cell>
          <cell r="AD2830">
            <v>0</v>
          </cell>
          <cell r="AF2830" t="str">
            <v>Depósitos</v>
          </cell>
          <cell r="AG2830" t="str">
            <v>SALDO CERO</v>
          </cell>
        </row>
        <row r="2831">
          <cell r="N2831" t="str">
            <v>02-Pasivo</v>
          </cell>
          <cell r="AD2831">
            <v>0</v>
          </cell>
          <cell r="AF2831" t="str">
            <v>Depósitos</v>
          </cell>
          <cell r="AG2831" t="str">
            <v>SALDO CERO</v>
          </cell>
        </row>
        <row r="2832">
          <cell r="N2832" t="str">
            <v>02-Pasivo</v>
          </cell>
          <cell r="AD2832">
            <v>0</v>
          </cell>
          <cell r="AF2832" t="str">
            <v>Depósitos</v>
          </cell>
          <cell r="AG2832" t="str">
            <v>SALDO CERO</v>
          </cell>
        </row>
        <row r="2833">
          <cell r="N2833" t="str">
            <v>02-Pasivo</v>
          </cell>
          <cell r="AD2833">
            <v>0</v>
          </cell>
          <cell r="AF2833" t="str">
            <v>Depósitos</v>
          </cell>
          <cell r="AG2833" t="str">
            <v>SALDO CERO</v>
          </cell>
        </row>
        <row r="2834">
          <cell r="N2834" t="str">
            <v>02-Pasivo</v>
          </cell>
          <cell r="AD2834">
            <v>0</v>
          </cell>
          <cell r="AF2834" t="str">
            <v>Depósitos</v>
          </cell>
          <cell r="AG2834" t="str">
            <v>SALDO CERO</v>
          </cell>
        </row>
        <row r="2835">
          <cell r="N2835" t="str">
            <v>02-Pasivo</v>
          </cell>
          <cell r="AD2835">
            <v>0</v>
          </cell>
          <cell r="AF2835" t="str">
            <v>Depósitos</v>
          </cell>
          <cell r="AG2835" t="str">
            <v>SALDO CERO</v>
          </cell>
        </row>
        <row r="2836">
          <cell r="N2836" t="str">
            <v>02-Pasivo</v>
          </cell>
          <cell r="AD2836">
            <v>0</v>
          </cell>
          <cell r="AF2836" t="str">
            <v>Depósitos</v>
          </cell>
          <cell r="AG2836" t="str">
            <v>SALDO CERO</v>
          </cell>
        </row>
        <row r="2837">
          <cell r="N2837" t="str">
            <v>02-Pasivo</v>
          </cell>
          <cell r="AD2837">
            <v>0</v>
          </cell>
          <cell r="AF2837" t="str">
            <v>Depósitos</v>
          </cell>
          <cell r="AG2837" t="str">
            <v>SALDO CERO</v>
          </cell>
        </row>
        <row r="2838">
          <cell r="N2838" t="str">
            <v>02-Pasivo</v>
          </cell>
          <cell r="AD2838">
            <v>0</v>
          </cell>
          <cell r="AF2838" t="str">
            <v>Depósitos</v>
          </cell>
          <cell r="AG2838" t="str">
            <v>SALDO CERO</v>
          </cell>
        </row>
        <row r="2839">
          <cell r="N2839" t="str">
            <v>02-Pasivo</v>
          </cell>
          <cell r="AD2839">
            <v>0</v>
          </cell>
          <cell r="AF2839" t="str">
            <v>Depósitos</v>
          </cell>
          <cell r="AG2839" t="str">
            <v>SALDO CERO</v>
          </cell>
        </row>
        <row r="2840">
          <cell r="N2840" t="str">
            <v>02-Pasivo</v>
          </cell>
          <cell r="AD2840">
            <v>0</v>
          </cell>
          <cell r="AF2840" t="str">
            <v>Depósitos</v>
          </cell>
          <cell r="AG2840" t="str">
            <v>SALDO CERO</v>
          </cell>
        </row>
        <row r="2841">
          <cell r="N2841" t="str">
            <v>02-Pasivo</v>
          </cell>
          <cell r="AD2841">
            <v>0</v>
          </cell>
          <cell r="AF2841" t="str">
            <v>Depósitos</v>
          </cell>
          <cell r="AG2841" t="str">
            <v>SALDO CERO</v>
          </cell>
        </row>
        <row r="2842">
          <cell r="N2842" t="str">
            <v>02-Pasivo</v>
          </cell>
          <cell r="AD2842">
            <v>0</v>
          </cell>
          <cell r="AF2842" t="str">
            <v>Depósitos</v>
          </cell>
          <cell r="AG2842" t="str">
            <v>SALDO CERO</v>
          </cell>
        </row>
        <row r="2843">
          <cell r="N2843" t="str">
            <v>02-Pasivo</v>
          </cell>
          <cell r="AD2843">
            <v>0</v>
          </cell>
          <cell r="AF2843" t="str">
            <v>Depósitos</v>
          </cell>
          <cell r="AG2843" t="str">
            <v>SALDO CERO</v>
          </cell>
        </row>
        <row r="2844">
          <cell r="N2844" t="str">
            <v>02-Pasivo</v>
          </cell>
          <cell r="AD2844">
            <v>0</v>
          </cell>
          <cell r="AF2844" t="str">
            <v>Depósitos</v>
          </cell>
          <cell r="AG2844" t="str">
            <v>SALDO CERO</v>
          </cell>
        </row>
        <row r="2845">
          <cell r="N2845" t="str">
            <v>02-Pasivo</v>
          </cell>
          <cell r="AD2845">
            <v>0</v>
          </cell>
          <cell r="AF2845" t="str">
            <v>Depósitos</v>
          </cell>
          <cell r="AG2845" t="str">
            <v>SALDO CERO</v>
          </cell>
        </row>
        <row r="2846">
          <cell r="N2846" t="str">
            <v>02-Pasivo</v>
          </cell>
          <cell r="AD2846">
            <v>0</v>
          </cell>
          <cell r="AF2846" t="str">
            <v>Depósitos</v>
          </cell>
          <cell r="AG2846" t="str">
            <v>SALDO CERO</v>
          </cell>
        </row>
        <row r="2847">
          <cell r="N2847" t="str">
            <v>02-Pasivo</v>
          </cell>
          <cell r="AD2847">
            <v>0</v>
          </cell>
          <cell r="AF2847" t="str">
            <v>Depósitos</v>
          </cell>
          <cell r="AG2847" t="str">
            <v>SALDO CERO</v>
          </cell>
        </row>
        <row r="2848">
          <cell r="N2848" t="str">
            <v>02-Pasivo</v>
          </cell>
          <cell r="AD2848">
            <v>0</v>
          </cell>
          <cell r="AF2848" t="str">
            <v>Depósitos</v>
          </cell>
          <cell r="AG2848" t="str">
            <v>SALDO CERO</v>
          </cell>
        </row>
        <row r="2849">
          <cell r="N2849" t="str">
            <v>02-Pasivo</v>
          </cell>
          <cell r="AD2849">
            <v>0</v>
          </cell>
          <cell r="AF2849" t="str">
            <v>Depósitos</v>
          </cell>
          <cell r="AG2849" t="str">
            <v>SALDO CERO</v>
          </cell>
        </row>
        <row r="2850">
          <cell r="N2850" t="str">
            <v>02-Pasivo</v>
          </cell>
          <cell r="AD2850">
            <v>0</v>
          </cell>
          <cell r="AF2850" t="str">
            <v>Depósitos</v>
          </cell>
          <cell r="AG2850" t="str">
            <v>SALDO CERO</v>
          </cell>
        </row>
        <row r="2851">
          <cell r="N2851" t="str">
            <v>02-Pasivo</v>
          </cell>
          <cell r="AD2851">
            <v>0</v>
          </cell>
          <cell r="AF2851" t="str">
            <v>Depósitos</v>
          </cell>
          <cell r="AG2851" t="str">
            <v>SALDO CERO</v>
          </cell>
        </row>
        <row r="2852">
          <cell r="N2852" t="str">
            <v>02-Pasivo</v>
          </cell>
          <cell r="AD2852">
            <v>0</v>
          </cell>
          <cell r="AF2852" t="str">
            <v>Depósitos</v>
          </cell>
          <cell r="AG2852" t="str">
            <v>SALDO CERO</v>
          </cell>
        </row>
        <row r="2853">
          <cell r="N2853" t="str">
            <v>02-Pasivo</v>
          </cell>
          <cell r="AD2853">
            <v>0</v>
          </cell>
          <cell r="AF2853" t="str">
            <v>Depósitos</v>
          </cell>
          <cell r="AG2853" t="str">
            <v>SALDO CERO</v>
          </cell>
        </row>
        <row r="2854">
          <cell r="N2854" t="str">
            <v>02-Pasivo</v>
          </cell>
          <cell r="AD2854">
            <v>0</v>
          </cell>
          <cell r="AF2854" t="str">
            <v>Depósitos</v>
          </cell>
          <cell r="AG2854" t="str">
            <v>SALDO CERO</v>
          </cell>
        </row>
        <row r="2855">
          <cell r="N2855" t="str">
            <v>02-Pasivo</v>
          </cell>
          <cell r="AD2855">
            <v>0</v>
          </cell>
          <cell r="AF2855" t="str">
            <v>Depósitos</v>
          </cell>
          <cell r="AG2855" t="str">
            <v>SALDO CERO</v>
          </cell>
        </row>
        <row r="2856">
          <cell r="N2856" t="str">
            <v>02-Pasivo</v>
          </cell>
          <cell r="AD2856">
            <v>0</v>
          </cell>
          <cell r="AF2856" t="str">
            <v>Depósitos</v>
          </cell>
          <cell r="AG2856" t="str">
            <v>SALDO CERO</v>
          </cell>
        </row>
        <row r="2857">
          <cell r="N2857" t="str">
            <v>02-Pasivo</v>
          </cell>
          <cell r="AD2857">
            <v>0</v>
          </cell>
          <cell r="AF2857" t="str">
            <v>Depósitos</v>
          </cell>
          <cell r="AG2857" t="str">
            <v>SALDO CERO</v>
          </cell>
        </row>
        <row r="2858">
          <cell r="N2858" t="str">
            <v>02-Pasivo</v>
          </cell>
          <cell r="AD2858">
            <v>0</v>
          </cell>
          <cell r="AF2858" t="str">
            <v>Depósitos</v>
          </cell>
          <cell r="AG2858" t="str">
            <v>SALDO CERO</v>
          </cell>
        </row>
        <row r="2859">
          <cell r="N2859" t="str">
            <v>02-Pasivo</v>
          </cell>
          <cell r="AD2859">
            <v>0</v>
          </cell>
          <cell r="AF2859" t="str">
            <v>Depósitos</v>
          </cell>
          <cell r="AG2859" t="str">
            <v>SALDO CERO</v>
          </cell>
        </row>
        <row r="2860">
          <cell r="N2860" t="str">
            <v>02-Pasivo</v>
          </cell>
          <cell r="AD2860">
            <v>0</v>
          </cell>
          <cell r="AF2860" t="str">
            <v>Depósitos</v>
          </cell>
          <cell r="AG2860" t="str">
            <v>SALDO CERO</v>
          </cell>
        </row>
        <row r="2861">
          <cell r="N2861" t="str">
            <v>02-Pasivo</v>
          </cell>
          <cell r="AD2861">
            <v>0</v>
          </cell>
          <cell r="AF2861" t="str">
            <v>Depósitos</v>
          </cell>
          <cell r="AG2861" t="str">
            <v>SALDO CERO</v>
          </cell>
        </row>
        <row r="2862">
          <cell r="N2862" t="str">
            <v>02-Pasivo</v>
          </cell>
          <cell r="AD2862">
            <v>0</v>
          </cell>
          <cell r="AF2862" t="str">
            <v>Depósitos</v>
          </cell>
          <cell r="AG2862" t="str">
            <v>SALDO CERO</v>
          </cell>
        </row>
        <row r="2863">
          <cell r="N2863" t="str">
            <v>02-Pasivo</v>
          </cell>
          <cell r="AD2863">
            <v>0</v>
          </cell>
          <cell r="AF2863" t="str">
            <v>Depósitos</v>
          </cell>
          <cell r="AG2863" t="str">
            <v>SALDO CERO</v>
          </cell>
        </row>
        <row r="2864">
          <cell r="N2864" t="str">
            <v>02-Pasivo</v>
          </cell>
          <cell r="AD2864">
            <v>0</v>
          </cell>
          <cell r="AF2864" t="str">
            <v>Depósitos</v>
          </cell>
          <cell r="AG2864" t="str">
            <v>SALDO CERO</v>
          </cell>
        </row>
        <row r="2865">
          <cell r="N2865" t="str">
            <v>02-Pasivo</v>
          </cell>
          <cell r="AD2865">
            <v>0</v>
          </cell>
          <cell r="AF2865" t="str">
            <v>Depósitos</v>
          </cell>
          <cell r="AG2865" t="str">
            <v>SALDO CERO</v>
          </cell>
        </row>
        <row r="2866">
          <cell r="N2866" t="str">
            <v>02-Pasivo</v>
          </cell>
          <cell r="AD2866">
            <v>0</v>
          </cell>
          <cell r="AF2866" t="str">
            <v>Depósitos</v>
          </cell>
          <cell r="AG2866" t="str">
            <v>SALDO CERO</v>
          </cell>
        </row>
        <row r="2867">
          <cell r="N2867" t="str">
            <v>02-Pasivo</v>
          </cell>
          <cell r="AD2867">
            <v>0</v>
          </cell>
          <cell r="AF2867" t="str">
            <v>Depósitos</v>
          </cell>
          <cell r="AG2867" t="str">
            <v>SALDO CERO</v>
          </cell>
        </row>
        <row r="2868">
          <cell r="N2868" t="str">
            <v>02-Pasivo</v>
          </cell>
          <cell r="AD2868">
            <v>0</v>
          </cell>
          <cell r="AF2868" t="str">
            <v>Depósitos</v>
          </cell>
          <cell r="AG2868" t="str">
            <v>SALDO CERO</v>
          </cell>
        </row>
        <row r="2869">
          <cell r="N2869" t="str">
            <v>02-Pasivo</v>
          </cell>
          <cell r="AD2869">
            <v>0</v>
          </cell>
          <cell r="AF2869" t="str">
            <v>Depósitos</v>
          </cell>
          <cell r="AG2869" t="str">
            <v>SALDO CERO</v>
          </cell>
        </row>
        <row r="2870">
          <cell r="N2870" t="str">
            <v>02-Pasivo</v>
          </cell>
          <cell r="AD2870">
            <v>0</v>
          </cell>
          <cell r="AF2870" t="str">
            <v>Depósitos</v>
          </cell>
          <cell r="AG2870" t="str">
            <v>SALDO CERO</v>
          </cell>
        </row>
        <row r="2871">
          <cell r="N2871" t="str">
            <v>02-Pasivo</v>
          </cell>
          <cell r="AD2871">
            <v>0</v>
          </cell>
          <cell r="AF2871" t="str">
            <v>Depósitos</v>
          </cell>
          <cell r="AG2871" t="str">
            <v>SALDO CERO</v>
          </cell>
        </row>
        <row r="2872">
          <cell r="N2872" t="str">
            <v>02-Pasivo</v>
          </cell>
          <cell r="AD2872">
            <v>0</v>
          </cell>
          <cell r="AF2872" t="str">
            <v>Depósitos</v>
          </cell>
          <cell r="AG2872" t="str">
            <v>SALDO CERO</v>
          </cell>
        </row>
        <row r="2873">
          <cell r="N2873" t="str">
            <v>02-Pasivo</v>
          </cell>
          <cell r="AD2873">
            <v>-17423828.699999999</v>
          </cell>
          <cell r="AF2873" t="str">
            <v>Depósitos</v>
          </cell>
          <cell r="AG2873" t="str">
            <v>NO</v>
          </cell>
        </row>
        <row r="2874">
          <cell r="N2874" t="str">
            <v>02-Pasivo</v>
          </cell>
          <cell r="AD2874">
            <v>-146561.85</v>
          </cell>
          <cell r="AF2874" t="str">
            <v>Depósitos</v>
          </cell>
          <cell r="AG2874" t="str">
            <v>NO</v>
          </cell>
        </row>
        <row r="2875">
          <cell r="N2875" t="str">
            <v>02-Pasivo</v>
          </cell>
          <cell r="AD2875">
            <v>-452632.84</v>
          </cell>
          <cell r="AF2875" t="str">
            <v>Depósitos</v>
          </cell>
          <cell r="AG2875" t="str">
            <v>NO</v>
          </cell>
        </row>
        <row r="2876">
          <cell r="N2876" t="str">
            <v>02-Pasivo</v>
          </cell>
          <cell r="AD2876">
            <v>0</v>
          </cell>
          <cell r="AF2876" t="str">
            <v>Depósitos</v>
          </cell>
          <cell r="AG2876" t="str">
            <v>NO</v>
          </cell>
        </row>
        <row r="2877">
          <cell r="N2877" t="str">
            <v>02-Pasivo</v>
          </cell>
          <cell r="AD2877">
            <v>0</v>
          </cell>
          <cell r="AF2877" t="str">
            <v>Depósitos</v>
          </cell>
          <cell r="AG2877" t="str">
            <v>NO</v>
          </cell>
        </row>
        <row r="2878">
          <cell r="N2878" t="str">
            <v>02-Pasivo</v>
          </cell>
          <cell r="AD2878">
            <v>-3471.01</v>
          </cell>
          <cell r="AF2878" t="str">
            <v>Depósitos</v>
          </cell>
          <cell r="AG2878" t="str">
            <v>NO</v>
          </cell>
        </row>
        <row r="2879">
          <cell r="N2879" t="str">
            <v>02-Pasivo</v>
          </cell>
          <cell r="AD2879">
            <v>-317142.21999999997</v>
          </cell>
          <cell r="AF2879" t="str">
            <v>Depósitos</v>
          </cell>
          <cell r="AG2879" t="str">
            <v>NO</v>
          </cell>
        </row>
        <row r="2880">
          <cell r="N2880" t="str">
            <v>02-Pasivo</v>
          </cell>
          <cell r="AD2880">
            <v>0</v>
          </cell>
          <cell r="AF2880" t="str">
            <v>Depósitos</v>
          </cell>
          <cell r="AG2880" t="str">
            <v>SALDO CERO</v>
          </cell>
        </row>
        <row r="2881">
          <cell r="N2881" t="str">
            <v>02-Pasivo</v>
          </cell>
          <cell r="AD2881">
            <v>0</v>
          </cell>
          <cell r="AF2881" t="str">
            <v>Depósitos</v>
          </cell>
          <cell r="AG2881" t="str">
            <v>SALDO CERO</v>
          </cell>
        </row>
        <row r="2882">
          <cell r="N2882" t="str">
            <v>02-Pasivo</v>
          </cell>
          <cell r="AD2882">
            <v>0</v>
          </cell>
          <cell r="AF2882" t="str">
            <v>Depósitos</v>
          </cell>
          <cell r="AG2882" t="str">
            <v>SALDO CERO</v>
          </cell>
        </row>
        <row r="2883">
          <cell r="N2883" t="str">
            <v>02-Pasivo</v>
          </cell>
          <cell r="AD2883">
            <v>0</v>
          </cell>
          <cell r="AF2883" t="str">
            <v>Depósitos</v>
          </cell>
          <cell r="AG2883" t="str">
            <v>SALDO CERO</v>
          </cell>
        </row>
        <row r="2884">
          <cell r="N2884" t="str">
            <v>02-Pasivo</v>
          </cell>
          <cell r="AD2884">
            <v>-23443519.610000003</v>
          </cell>
          <cell r="AF2884" t="str">
            <v>Depósitos</v>
          </cell>
          <cell r="AG2884" t="str">
            <v>NO</v>
          </cell>
        </row>
        <row r="2885">
          <cell r="N2885" t="str">
            <v>02-Pasivo</v>
          </cell>
          <cell r="AD2885">
            <v>-2943444.19</v>
          </cell>
          <cell r="AF2885" t="str">
            <v>Depósitos</v>
          </cell>
          <cell r="AG2885" t="str">
            <v>NO</v>
          </cell>
        </row>
        <row r="2886">
          <cell r="N2886" t="str">
            <v>02-Pasivo</v>
          </cell>
          <cell r="AD2886">
            <v>-1041110.5299999916</v>
          </cell>
          <cell r="AF2886" t="str">
            <v>Depósitos</v>
          </cell>
          <cell r="AG2886" t="str">
            <v>NO</v>
          </cell>
        </row>
        <row r="2887">
          <cell r="N2887" t="str">
            <v>02-Pasivo</v>
          </cell>
          <cell r="AD2887">
            <v>-15401214.700000001</v>
          </cell>
          <cell r="AF2887" t="str">
            <v>Depósitos</v>
          </cell>
          <cell r="AG2887" t="str">
            <v>NO</v>
          </cell>
        </row>
        <row r="2888">
          <cell r="N2888" t="str">
            <v>02-Pasivo</v>
          </cell>
          <cell r="AD2888">
            <v>-3482.16</v>
          </cell>
          <cell r="AF2888" t="str">
            <v>Depósitos</v>
          </cell>
          <cell r="AG2888" t="str">
            <v>NO</v>
          </cell>
        </row>
        <row r="2889">
          <cell r="N2889" t="str">
            <v>02-Pasivo</v>
          </cell>
          <cell r="AD2889">
            <v>-76981.589999998047</v>
          </cell>
          <cell r="AF2889" t="str">
            <v>Depósitos</v>
          </cell>
          <cell r="AG2889" t="str">
            <v>NO</v>
          </cell>
        </row>
        <row r="2890">
          <cell r="N2890" t="str">
            <v>02-Pasivo</v>
          </cell>
          <cell r="AD2890">
            <v>0.16</v>
          </cell>
          <cell r="AF2890" t="str">
            <v>Depósitos</v>
          </cell>
          <cell r="AG2890" t="str">
            <v>NO</v>
          </cell>
        </row>
        <row r="2891">
          <cell r="N2891" t="str">
            <v>02-Pasivo</v>
          </cell>
          <cell r="AD2891">
            <v>0</v>
          </cell>
          <cell r="AF2891" t="str">
            <v>Depósitos</v>
          </cell>
          <cell r="AG2891" t="str">
            <v>NO</v>
          </cell>
        </row>
        <row r="2892">
          <cell r="N2892" t="str">
            <v>02-Pasivo</v>
          </cell>
          <cell r="AD2892">
            <v>-9058.0500000024749</v>
          </cell>
          <cell r="AF2892" t="str">
            <v>Depósitos</v>
          </cell>
          <cell r="AG2892" t="str">
            <v>NO</v>
          </cell>
        </row>
        <row r="2893">
          <cell r="N2893" t="str">
            <v>02-Pasivo</v>
          </cell>
          <cell r="AD2893">
            <v>0</v>
          </cell>
          <cell r="AF2893" t="str">
            <v>Depósitos</v>
          </cell>
          <cell r="AG2893" t="str">
            <v>NO</v>
          </cell>
        </row>
        <row r="2894">
          <cell r="N2894" t="str">
            <v>02-Pasivo</v>
          </cell>
          <cell r="AD2894">
            <v>-8727.69</v>
          </cell>
          <cell r="AF2894" t="str">
            <v>Depósitos</v>
          </cell>
          <cell r="AG2894" t="str">
            <v>NO</v>
          </cell>
        </row>
        <row r="2895">
          <cell r="N2895" t="str">
            <v>02-Pasivo</v>
          </cell>
          <cell r="AD2895">
            <v>0</v>
          </cell>
          <cell r="AF2895" t="str">
            <v>Depósitos</v>
          </cell>
          <cell r="AG2895" t="str">
            <v>NO</v>
          </cell>
        </row>
        <row r="2896">
          <cell r="N2896" t="str">
            <v>02-Pasivo</v>
          </cell>
          <cell r="AD2896">
            <v>0</v>
          </cell>
          <cell r="AF2896" t="str">
            <v>Depósitos</v>
          </cell>
          <cell r="AG2896" t="str">
            <v>NO</v>
          </cell>
        </row>
        <row r="2897">
          <cell r="N2897" t="str">
            <v>02-Pasivo</v>
          </cell>
          <cell r="AD2897">
            <v>-2019555.87</v>
          </cell>
          <cell r="AF2897" t="str">
            <v>Depósitos</v>
          </cell>
          <cell r="AG2897" t="str">
            <v>NO</v>
          </cell>
        </row>
        <row r="2898">
          <cell r="N2898" t="str">
            <v>02-Pasivo</v>
          </cell>
          <cell r="AD2898">
            <v>0</v>
          </cell>
          <cell r="AF2898" t="str">
            <v>Depósitos</v>
          </cell>
          <cell r="AG2898" t="str">
            <v>NO</v>
          </cell>
        </row>
        <row r="2899">
          <cell r="N2899" t="str">
            <v>02-Pasivo</v>
          </cell>
          <cell r="AD2899">
            <v>-1545009.51</v>
          </cell>
          <cell r="AF2899" t="str">
            <v>Depósitos</v>
          </cell>
          <cell r="AG2899" t="str">
            <v>NO</v>
          </cell>
        </row>
        <row r="2900">
          <cell r="N2900" t="str">
            <v>02-Pasivo</v>
          </cell>
          <cell r="AD2900">
            <v>-18093345.800000001</v>
          </cell>
          <cell r="AF2900" t="str">
            <v>Depósitos</v>
          </cell>
          <cell r="AG2900" t="str">
            <v>NO</v>
          </cell>
        </row>
        <row r="2901">
          <cell r="N2901" t="str">
            <v>02-Pasivo</v>
          </cell>
          <cell r="AD2901">
            <v>0</v>
          </cell>
          <cell r="AF2901" t="str">
            <v>Depósitos</v>
          </cell>
          <cell r="AG2901" t="str">
            <v>SALDO CERO</v>
          </cell>
        </row>
        <row r="2902">
          <cell r="N2902" t="str">
            <v>02-Pasivo</v>
          </cell>
          <cell r="AD2902">
            <v>0</v>
          </cell>
          <cell r="AF2902" t="str">
            <v>Depósitos</v>
          </cell>
          <cell r="AG2902" t="str">
            <v>SALDO CERO</v>
          </cell>
        </row>
        <row r="2903">
          <cell r="N2903" t="str">
            <v>02-Pasivo</v>
          </cell>
          <cell r="AD2903">
            <v>0</v>
          </cell>
          <cell r="AF2903" t="str">
            <v>Depósitos</v>
          </cell>
          <cell r="AG2903" t="str">
            <v>SALDO CERO</v>
          </cell>
        </row>
        <row r="2904">
          <cell r="N2904" t="str">
            <v>02-Pasivo</v>
          </cell>
          <cell r="AD2904">
            <v>0</v>
          </cell>
          <cell r="AF2904" t="str">
            <v>Depósitos</v>
          </cell>
          <cell r="AG2904" t="str">
            <v>SALDO CERO</v>
          </cell>
        </row>
        <row r="2905">
          <cell r="N2905" t="str">
            <v>02-Pasivo</v>
          </cell>
          <cell r="AD2905">
            <v>0</v>
          </cell>
          <cell r="AF2905" t="str">
            <v>Depósitos</v>
          </cell>
          <cell r="AG2905" t="str">
            <v>SALDO CERO</v>
          </cell>
        </row>
        <row r="2906">
          <cell r="N2906" t="str">
            <v>02-Pasivo</v>
          </cell>
          <cell r="AD2906">
            <v>0</v>
          </cell>
          <cell r="AF2906" t="str">
            <v>Depósitos</v>
          </cell>
          <cell r="AG2906" t="str">
            <v>SALDO CERO</v>
          </cell>
        </row>
        <row r="2907">
          <cell r="N2907" t="str">
            <v>02-Pasivo</v>
          </cell>
          <cell r="AD2907">
            <v>0</v>
          </cell>
          <cell r="AF2907" t="str">
            <v>Depósitos</v>
          </cell>
          <cell r="AG2907" t="str">
            <v>SALDO CERO</v>
          </cell>
        </row>
        <row r="2908">
          <cell r="N2908" t="str">
            <v>02-Pasivo</v>
          </cell>
          <cell r="AD2908">
            <v>-104901211.99000002</v>
          </cell>
          <cell r="AF2908" t="str">
            <v>Depósitos</v>
          </cell>
          <cell r="AG2908" t="str">
            <v>NO</v>
          </cell>
        </row>
        <row r="2909">
          <cell r="N2909" t="str">
            <v>02-Pasivo</v>
          </cell>
          <cell r="AD2909">
            <v>-20481192.990000002</v>
          </cell>
          <cell r="AF2909" t="str">
            <v>Depósitos</v>
          </cell>
          <cell r="AG2909" t="str">
            <v>NO</v>
          </cell>
        </row>
        <row r="2910">
          <cell r="N2910" t="str">
            <v>02-Pasivo</v>
          </cell>
          <cell r="AD2910">
            <v>-2786619.4399999995</v>
          </cell>
          <cell r="AF2910" t="str">
            <v>Depósitos</v>
          </cell>
          <cell r="AG2910" t="str">
            <v>NO</v>
          </cell>
        </row>
        <row r="2911">
          <cell r="N2911" t="str">
            <v>02-Pasivo</v>
          </cell>
          <cell r="AD2911">
            <v>-54235725.219999991</v>
          </cell>
          <cell r="AF2911" t="str">
            <v>Depósitos</v>
          </cell>
          <cell r="AG2911" t="str">
            <v>NO</v>
          </cell>
        </row>
        <row r="2912">
          <cell r="N2912" t="str">
            <v>02-Pasivo</v>
          </cell>
          <cell r="AD2912">
            <v>0</v>
          </cell>
          <cell r="AF2912" t="str">
            <v>Depósitos</v>
          </cell>
          <cell r="AG2912" t="str">
            <v>NO</v>
          </cell>
        </row>
        <row r="2913">
          <cell r="N2913" t="str">
            <v>02-Pasivo</v>
          </cell>
          <cell r="AD2913">
            <v>0.81000000011408702</v>
          </cell>
          <cell r="AF2913" t="str">
            <v>Depósitos</v>
          </cell>
          <cell r="AG2913" t="str">
            <v>NO</v>
          </cell>
        </row>
        <row r="2914">
          <cell r="N2914" t="str">
            <v>02-Pasivo</v>
          </cell>
          <cell r="AD2914">
            <v>0</v>
          </cell>
          <cell r="AF2914" t="str">
            <v>Depósitos</v>
          </cell>
          <cell r="AG2914" t="str">
            <v>NO</v>
          </cell>
        </row>
        <row r="2915">
          <cell r="N2915" t="str">
            <v>02-Pasivo</v>
          </cell>
          <cell r="AD2915">
            <v>0</v>
          </cell>
          <cell r="AF2915" t="str">
            <v>Depósitos</v>
          </cell>
          <cell r="AG2915" t="str">
            <v>NO</v>
          </cell>
        </row>
        <row r="2916">
          <cell r="N2916" t="str">
            <v>02-Pasivo</v>
          </cell>
          <cell r="AD2916">
            <v>0</v>
          </cell>
          <cell r="AF2916" t="str">
            <v>Depósitos</v>
          </cell>
          <cell r="AG2916" t="str">
            <v>NO</v>
          </cell>
        </row>
        <row r="2917">
          <cell r="N2917" t="str">
            <v>02-Pasivo</v>
          </cell>
          <cell r="AD2917">
            <v>0</v>
          </cell>
          <cell r="AF2917" t="str">
            <v>Depósitos</v>
          </cell>
          <cell r="AG2917" t="str">
            <v>NO</v>
          </cell>
        </row>
        <row r="2918">
          <cell r="N2918" t="str">
            <v>02-Pasivo</v>
          </cell>
          <cell r="AD2918">
            <v>-566310.4800000001</v>
          </cell>
          <cell r="AF2918" t="str">
            <v>Depósitos</v>
          </cell>
          <cell r="AG2918" t="str">
            <v>NO</v>
          </cell>
        </row>
        <row r="2919">
          <cell r="N2919" t="str">
            <v>02-Pasivo</v>
          </cell>
          <cell r="AD2919">
            <v>0</v>
          </cell>
          <cell r="AF2919" t="str">
            <v>Depósitos</v>
          </cell>
          <cell r="AG2919" t="str">
            <v>NO</v>
          </cell>
        </row>
        <row r="2920">
          <cell r="N2920" t="str">
            <v>02-Pasivo</v>
          </cell>
          <cell r="AD2920">
            <v>-33201.020000000004</v>
          </cell>
          <cell r="AF2920" t="str">
            <v>Depósitos</v>
          </cell>
          <cell r="AG2920" t="str">
            <v>NO</v>
          </cell>
        </row>
        <row r="2921">
          <cell r="N2921" t="str">
            <v>02-Pasivo</v>
          </cell>
          <cell r="AD2921">
            <v>-727226.37</v>
          </cell>
          <cell r="AF2921" t="str">
            <v>Depósitos</v>
          </cell>
          <cell r="AG2921" t="str">
            <v>NO</v>
          </cell>
        </row>
        <row r="2922">
          <cell r="N2922" t="str">
            <v>02-Pasivo</v>
          </cell>
          <cell r="AD2922">
            <v>-277.27999999999997</v>
          </cell>
          <cell r="AF2922" t="str">
            <v>Depósitos</v>
          </cell>
          <cell r="AG2922" t="str">
            <v>NO</v>
          </cell>
        </row>
        <row r="2923">
          <cell r="N2923" t="str">
            <v>02-Pasivo</v>
          </cell>
          <cell r="AD2923">
            <v>-586757.32000000007</v>
          </cell>
          <cell r="AF2923" t="str">
            <v>Depósitos</v>
          </cell>
          <cell r="AG2923" t="str">
            <v>NO</v>
          </cell>
        </row>
        <row r="2924">
          <cell r="N2924" t="str">
            <v>02-Pasivo</v>
          </cell>
          <cell r="AD2924">
            <v>-1715421.21</v>
          </cell>
          <cell r="AF2924" t="str">
            <v>Depósitos</v>
          </cell>
          <cell r="AG2924" t="str">
            <v>NO</v>
          </cell>
        </row>
        <row r="2925">
          <cell r="N2925" t="str">
            <v>02-Pasivo</v>
          </cell>
          <cell r="AD2925">
            <v>0</v>
          </cell>
          <cell r="AF2925" t="str">
            <v>Depósitos</v>
          </cell>
          <cell r="AG2925" t="str">
            <v>SALDO CERO</v>
          </cell>
        </row>
        <row r="2926">
          <cell r="N2926" t="str">
            <v>02-Pasivo</v>
          </cell>
          <cell r="AD2926">
            <v>0</v>
          </cell>
          <cell r="AF2926" t="str">
            <v>Depósitos</v>
          </cell>
          <cell r="AG2926" t="str">
            <v>SALDO CERO</v>
          </cell>
        </row>
        <row r="2927">
          <cell r="N2927" t="str">
            <v>02-Pasivo</v>
          </cell>
          <cell r="AD2927">
            <v>0</v>
          </cell>
          <cell r="AF2927" t="str">
            <v>Depósitos</v>
          </cell>
          <cell r="AG2927" t="str">
            <v>SALDO CERO</v>
          </cell>
        </row>
        <row r="2928">
          <cell r="N2928" t="str">
            <v>02-Pasivo</v>
          </cell>
          <cell r="AD2928">
            <v>0</v>
          </cell>
          <cell r="AF2928" t="str">
            <v>Depósitos</v>
          </cell>
          <cell r="AG2928" t="str">
            <v>SALDO CERO</v>
          </cell>
        </row>
        <row r="2929">
          <cell r="N2929" t="str">
            <v>02-Pasivo</v>
          </cell>
          <cell r="AD2929">
            <v>0</v>
          </cell>
          <cell r="AF2929" t="str">
            <v>Depósitos</v>
          </cell>
          <cell r="AG2929" t="str">
            <v>SALDO CERO</v>
          </cell>
        </row>
        <row r="2930">
          <cell r="N2930" t="str">
            <v>02-Pasivo</v>
          </cell>
          <cell r="AD2930">
            <v>0</v>
          </cell>
          <cell r="AF2930" t="str">
            <v>Depósitos</v>
          </cell>
          <cell r="AG2930" t="str">
            <v>SALDO CERO</v>
          </cell>
        </row>
        <row r="2931">
          <cell r="N2931" t="str">
            <v>02-Pasivo</v>
          </cell>
          <cell r="AD2931">
            <v>0</v>
          </cell>
          <cell r="AF2931" t="str">
            <v>Depósitos</v>
          </cell>
          <cell r="AG2931" t="str">
            <v>SALDO CERO</v>
          </cell>
        </row>
        <row r="2932">
          <cell r="N2932" t="str">
            <v>02-Pasivo</v>
          </cell>
          <cell r="AD2932">
            <v>-195341062.29999995</v>
          </cell>
          <cell r="AF2932" t="str">
            <v>Depósitos</v>
          </cell>
          <cell r="AG2932" t="str">
            <v>NO</v>
          </cell>
        </row>
        <row r="2933">
          <cell r="N2933" t="str">
            <v>02-Pasivo</v>
          </cell>
          <cell r="AD2933">
            <v>-170440925.18000001</v>
          </cell>
          <cell r="AF2933" t="str">
            <v>Depósitos</v>
          </cell>
          <cell r="AG2933" t="str">
            <v>NO</v>
          </cell>
        </row>
        <row r="2934">
          <cell r="N2934" t="str">
            <v>02-Pasivo</v>
          </cell>
          <cell r="AD2934">
            <v>-1522254.8100000005</v>
          </cell>
          <cell r="AF2934" t="str">
            <v>Depósitos</v>
          </cell>
          <cell r="AG2934" t="str">
            <v>NO</v>
          </cell>
        </row>
        <row r="2935">
          <cell r="N2935" t="str">
            <v>02-Pasivo</v>
          </cell>
          <cell r="AD2935">
            <v>-83431117.029999986</v>
          </cell>
          <cell r="AF2935" t="str">
            <v>Depósitos</v>
          </cell>
          <cell r="AG2935" t="str">
            <v>NO</v>
          </cell>
        </row>
        <row r="2936">
          <cell r="N2936" t="str">
            <v>02-Pasivo</v>
          </cell>
          <cell r="AD2936">
            <v>-40419.060000000005</v>
          </cell>
          <cell r="AF2936" t="str">
            <v>Depósitos</v>
          </cell>
          <cell r="AG2936" t="str">
            <v>NO</v>
          </cell>
        </row>
        <row r="2937">
          <cell r="N2937" t="str">
            <v>02-Pasivo</v>
          </cell>
          <cell r="AD2937">
            <v>0</v>
          </cell>
          <cell r="AF2937" t="str">
            <v>Depósitos</v>
          </cell>
          <cell r="AG2937" t="str">
            <v>NO</v>
          </cell>
        </row>
        <row r="2938">
          <cell r="N2938" t="str">
            <v>02-Pasivo</v>
          </cell>
          <cell r="AD2938">
            <v>-2568859.9200000004</v>
          </cell>
          <cell r="AF2938" t="str">
            <v>Depósitos</v>
          </cell>
          <cell r="AG2938" t="str">
            <v>NO</v>
          </cell>
        </row>
        <row r="2939">
          <cell r="N2939" t="str">
            <v>02-Pasivo</v>
          </cell>
          <cell r="AD2939">
            <v>0</v>
          </cell>
          <cell r="AF2939" t="str">
            <v>Depósitos</v>
          </cell>
          <cell r="AG2939" t="str">
            <v>NO</v>
          </cell>
        </row>
        <row r="2940">
          <cell r="N2940" t="str">
            <v>02-Pasivo</v>
          </cell>
          <cell r="AD2940">
            <v>-241828.90999999997</v>
          </cell>
          <cell r="AF2940" t="str">
            <v>Depósitos</v>
          </cell>
          <cell r="AG2940" t="str">
            <v>NO</v>
          </cell>
        </row>
        <row r="2941">
          <cell r="N2941" t="str">
            <v>02-Pasivo</v>
          </cell>
          <cell r="AD2941">
            <v>-58229.369999999995</v>
          </cell>
          <cell r="AF2941" t="str">
            <v>Depósitos</v>
          </cell>
          <cell r="AG2941" t="str">
            <v>NO</v>
          </cell>
        </row>
        <row r="2942">
          <cell r="N2942" t="str">
            <v>02-Pasivo</v>
          </cell>
          <cell r="AD2942">
            <v>-1672.94</v>
          </cell>
          <cell r="AF2942" t="str">
            <v>Depósitos</v>
          </cell>
          <cell r="AG2942" t="str">
            <v>NO</v>
          </cell>
        </row>
        <row r="2943">
          <cell r="N2943" t="str">
            <v>02-Pasivo</v>
          </cell>
          <cell r="AD2943">
            <v>-1224.71</v>
          </cell>
          <cell r="AF2943" t="str">
            <v>Depósitos</v>
          </cell>
          <cell r="AG2943" t="str">
            <v>NO</v>
          </cell>
        </row>
        <row r="2944">
          <cell r="N2944" t="str">
            <v>02-Pasivo</v>
          </cell>
          <cell r="AD2944">
            <v>-63582.31</v>
          </cell>
          <cell r="AF2944" t="str">
            <v>Depósitos</v>
          </cell>
          <cell r="AG2944" t="str">
            <v>NO</v>
          </cell>
        </row>
        <row r="2945">
          <cell r="N2945" t="str">
            <v>02-Pasivo</v>
          </cell>
          <cell r="AD2945">
            <v>0</v>
          </cell>
          <cell r="AF2945" t="str">
            <v>Depósitos</v>
          </cell>
          <cell r="AG2945" t="str">
            <v>SALDO CERO</v>
          </cell>
        </row>
        <row r="2946">
          <cell r="N2946" t="str">
            <v>02-Pasivo</v>
          </cell>
          <cell r="AD2946">
            <v>0</v>
          </cell>
          <cell r="AF2946" t="str">
            <v>Depósitos</v>
          </cell>
          <cell r="AG2946" t="str">
            <v>SALDO CERO</v>
          </cell>
        </row>
        <row r="2947">
          <cell r="N2947" t="str">
            <v>02-Pasivo</v>
          </cell>
          <cell r="AD2947">
            <v>0</v>
          </cell>
          <cell r="AF2947" t="str">
            <v>Depósitos</v>
          </cell>
          <cell r="AG2947" t="str">
            <v>SALDO CERO</v>
          </cell>
        </row>
        <row r="2948">
          <cell r="N2948" t="str">
            <v>02-Pasivo</v>
          </cell>
          <cell r="AD2948">
            <v>0</v>
          </cell>
          <cell r="AF2948" t="str">
            <v>Depósitos</v>
          </cell>
          <cell r="AG2948" t="str">
            <v>SALDO CERO</v>
          </cell>
        </row>
        <row r="2949">
          <cell r="N2949" t="str">
            <v>02-Pasivo</v>
          </cell>
          <cell r="AD2949">
            <v>-7407097.1299999999</v>
          </cell>
          <cell r="AF2949" t="str">
            <v>Depósitos</v>
          </cell>
          <cell r="AG2949" t="str">
            <v>NO</v>
          </cell>
        </row>
        <row r="2950">
          <cell r="N2950" t="str">
            <v>02-Pasivo</v>
          </cell>
          <cell r="AD2950">
            <v>-2480644.85</v>
          </cell>
          <cell r="AF2950" t="str">
            <v>Depósitos</v>
          </cell>
          <cell r="AG2950" t="str">
            <v>NO</v>
          </cell>
        </row>
        <row r="2951">
          <cell r="N2951" t="str">
            <v>02-Pasivo</v>
          </cell>
          <cell r="AD2951">
            <v>-5529502.7699999996</v>
          </cell>
          <cell r="AF2951" t="str">
            <v>Depósitos</v>
          </cell>
          <cell r="AG2951" t="str">
            <v>NO</v>
          </cell>
        </row>
        <row r="2952">
          <cell r="N2952" t="str">
            <v>02-Pasivo</v>
          </cell>
          <cell r="AD2952">
            <v>-4420.58</v>
          </cell>
          <cell r="AF2952" t="str">
            <v>Depósitos</v>
          </cell>
          <cell r="AG2952" t="str">
            <v>NO</v>
          </cell>
        </row>
        <row r="2953">
          <cell r="N2953" t="str">
            <v>02-Pasivo</v>
          </cell>
          <cell r="AD2953">
            <v>-32651.129999999997</v>
          </cell>
          <cell r="AF2953" t="str">
            <v>Depósitos</v>
          </cell>
          <cell r="AG2953" t="str">
            <v>NO</v>
          </cell>
        </row>
        <row r="2954">
          <cell r="N2954" t="str">
            <v>02-Pasivo</v>
          </cell>
          <cell r="AD2954">
            <v>-6626.1399999999994</v>
          </cell>
          <cell r="AF2954" t="str">
            <v>Depósitos</v>
          </cell>
          <cell r="AG2954" t="str">
            <v>NO</v>
          </cell>
        </row>
        <row r="2955">
          <cell r="N2955" t="str">
            <v>02-Pasivo</v>
          </cell>
          <cell r="AD2955">
            <v>-850544.37</v>
          </cell>
          <cell r="AF2955" t="str">
            <v>Depósitos</v>
          </cell>
          <cell r="AG2955" t="str">
            <v>NO</v>
          </cell>
        </row>
        <row r="2956">
          <cell r="N2956" t="str">
            <v>02-Pasivo</v>
          </cell>
          <cell r="AD2956">
            <v>0</v>
          </cell>
          <cell r="AF2956" t="str">
            <v>Depósitos</v>
          </cell>
          <cell r="AG2956" t="str">
            <v>SALDO CERO</v>
          </cell>
        </row>
        <row r="2957">
          <cell r="N2957" t="str">
            <v>02-Pasivo</v>
          </cell>
          <cell r="AD2957">
            <v>0</v>
          </cell>
          <cell r="AF2957" t="str">
            <v>Depósitos</v>
          </cell>
          <cell r="AG2957" t="str">
            <v>SALDO CERO</v>
          </cell>
        </row>
        <row r="2958">
          <cell r="N2958" t="str">
            <v>02-Pasivo</v>
          </cell>
          <cell r="AD2958">
            <v>0</v>
          </cell>
          <cell r="AF2958" t="str">
            <v>Depósitos</v>
          </cell>
          <cell r="AG2958" t="str">
            <v>SALDO CERO</v>
          </cell>
        </row>
        <row r="2959">
          <cell r="N2959" t="str">
            <v>02-Pasivo</v>
          </cell>
          <cell r="AD2959">
            <v>0</v>
          </cell>
          <cell r="AF2959" t="str">
            <v>Depósitos</v>
          </cell>
          <cell r="AG2959" t="str">
            <v>SALDO CERO</v>
          </cell>
        </row>
        <row r="2960">
          <cell r="N2960" t="str">
            <v>02-Pasivo</v>
          </cell>
          <cell r="AD2960">
            <v>0</v>
          </cell>
          <cell r="AF2960" t="str">
            <v>Depósitos</v>
          </cell>
          <cell r="AG2960" t="str">
            <v>SALDO CERO</v>
          </cell>
        </row>
        <row r="2961">
          <cell r="N2961" t="str">
            <v>02-Pasivo</v>
          </cell>
          <cell r="AD2961">
            <v>0</v>
          </cell>
          <cell r="AF2961" t="str">
            <v>Depósitos</v>
          </cell>
          <cell r="AG2961" t="str">
            <v>SALDO CERO</v>
          </cell>
        </row>
        <row r="2962">
          <cell r="N2962" t="str">
            <v>02-Pasivo</v>
          </cell>
          <cell r="AD2962">
            <v>0</v>
          </cell>
          <cell r="AF2962" t="str">
            <v>Depósitos</v>
          </cell>
          <cell r="AG2962" t="str">
            <v>SALDO CERO</v>
          </cell>
        </row>
        <row r="2963">
          <cell r="N2963" t="str">
            <v>02-Pasivo</v>
          </cell>
          <cell r="AD2963">
            <v>0</v>
          </cell>
          <cell r="AF2963" t="str">
            <v>Depósitos</v>
          </cell>
          <cell r="AG2963" t="str">
            <v>SALDO CERO</v>
          </cell>
        </row>
        <row r="2964">
          <cell r="N2964" t="str">
            <v>02-Pasivo</v>
          </cell>
          <cell r="AD2964">
            <v>0</v>
          </cell>
          <cell r="AF2964" t="str">
            <v>Depósitos</v>
          </cell>
          <cell r="AG2964" t="str">
            <v>SALDO CERO</v>
          </cell>
        </row>
        <row r="2965">
          <cell r="N2965" t="str">
            <v>02-Pasivo</v>
          </cell>
          <cell r="AD2965">
            <v>0</v>
          </cell>
          <cell r="AF2965" t="str">
            <v>Depósitos</v>
          </cell>
          <cell r="AG2965" t="str">
            <v>SALDO CERO</v>
          </cell>
        </row>
        <row r="2966">
          <cell r="N2966" t="str">
            <v>02-Pasivo</v>
          </cell>
          <cell r="AD2966">
            <v>0</v>
          </cell>
          <cell r="AF2966" t="str">
            <v>Depósitos</v>
          </cell>
          <cell r="AG2966" t="str">
            <v>SALDO CERO</v>
          </cell>
        </row>
        <row r="2967">
          <cell r="N2967" t="str">
            <v>02-Pasivo</v>
          </cell>
          <cell r="AD2967">
            <v>0</v>
          </cell>
          <cell r="AF2967" t="str">
            <v>Depósitos</v>
          </cell>
          <cell r="AG2967" t="str">
            <v>SALDO CERO</v>
          </cell>
        </row>
        <row r="2968">
          <cell r="N2968" t="str">
            <v>02-Pasivo</v>
          </cell>
          <cell r="AD2968">
            <v>0</v>
          </cell>
          <cell r="AF2968" t="str">
            <v>Depósitos</v>
          </cell>
          <cell r="AG2968" t="str">
            <v>SALDO CERO</v>
          </cell>
        </row>
        <row r="2969">
          <cell r="N2969" t="str">
            <v>02-Pasivo</v>
          </cell>
          <cell r="AD2969">
            <v>0</v>
          </cell>
          <cell r="AF2969" t="str">
            <v>Depósitos</v>
          </cell>
          <cell r="AG2969" t="str">
            <v>SALDO CERO</v>
          </cell>
        </row>
        <row r="2970">
          <cell r="N2970" t="str">
            <v>02-Pasivo</v>
          </cell>
          <cell r="AD2970">
            <v>0</v>
          </cell>
          <cell r="AF2970" t="str">
            <v>Depósitos</v>
          </cell>
          <cell r="AG2970" t="str">
            <v>SALDO CERO</v>
          </cell>
        </row>
        <row r="2971">
          <cell r="N2971" t="str">
            <v>02-Pasivo</v>
          </cell>
          <cell r="AD2971">
            <v>0</v>
          </cell>
          <cell r="AF2971" t="str">
            <v>Depósitos</v>
          </cell>
          <cell r="AG2971" t="str">
            <v>SALDO CERO</v>
          </cell>
        </row>
        <row r="2972">
          <cell r="N2972" t="str">
            <v>02-Pasivo</v>
          </cell>
          <cell r="AD2972">
            <v>0</v>
          </cell>
          <cell r="AF2972" t="str">
            <v>Depósitos</v>
          </cell>
          <cell r="AG2972" t="str">
            <v>SALDO CERO</v>
          </cell>
        </row>
        <row r="2973">
          <cell r="N2973" t="str">
            <v>02-Pasivo</v>
          </cell>
          <cell r="AD2973">
            <v>0</v>
          </cell>
          <cell r="AF2973" t="str">
            <v>Depósitos</v>
          </cell>
          <cell r="AG2973" t="str">
            <v>SALDO CERO</v>
          </cell>
        </row>
        <row r="2974">
          <cell r="N2974" t="str">
            <v>02-Pasivo</v>
          </cell>
          <cell r="AD2974">
            <v>0</v>
          </cell>
          <cell r="AF2974" t="str">
            <v>Depósitos</v>
          </cell>
          <cell r="AG2974" t="str">
            <v>SALDO CERO</v>
          </cell>
        </row>
        <row r="2975">
          <cell r="N2975" t="str">
            <v>02-Pasivo</v>
          </cell>
          <cell r="AD2975">
            <v>0</v>
          </cell>
          <cell r="AF2975" t="str">
            <v>Depósitos</v>
          </cell>
          <cell r="AG2975" t="str">
            <v>SALDO CERO</v>
          </cell>
        </row>
        <row r="2976">
          <cell r="N2976" t="str">
            <v>02-Pasivo</v>
          </cell>
          <cell r="AD2976">
            <v>0</v>
          </cell>
          <cell r="AF2976" t="str">
            <v>Depósitos</v>
          </cell>
          <cell r="AG2976" t="str">
            <v>SALDO CERO</v>
          </cell>
        </row>
        <row r="2977">
          <cell r="N2977" t="str">
            <v>02-Pasivo</v>
          </cell>
          <cell r="AD2977">
            <v>0</v>
          </cell>
          <cell r="AF2977" t="str">
            <v>Depósitos</v>
          </cell>
          <cell r="AG2977" t="str">
            <v>SALDO CERO</v>
          </cell>
        </row>
        <row r="2978">
          <cell r="N2978" t="str">
            <v>02-Pasivo</v>
          </cell>
          <cell r="AD2978">
            <v>0</v>
          </cell>
          <cell r="AF2978" t="str">
            <v>Depósitos</v>
          </cell>
          <cell r="AG2978" t="str">
            <v>SALDO CERO</v>
          </cell>
        </row>
        <row r="2979">
          <cell r="N2979" t="str">
            <v>02-Pasivo</v>
          </cell>
          <cell r="AD2979">
            <v>0</v>
          </cell>
          <cell r="AF2979" t="str">
            <v>Depósitos</v>
          </cell>
          <cell r="AG2979" t="str">
            <v>SALDO CERO</v>
          </cell>
        </row>
        <row r="2980">
          <cell r="N2980" t="str">
            <v>02-Pasivo</v>
          </cell>
          <cell r="AD2980">
            <v>0</v>
          </cell>
          <cell r="AF2980" t="str">
            <v>Depósitos</v>
          </cell>
          <cell r="AG2980" t="str">
            <v>SALDO CERO</v>
          </cell>
        </row>
        <row r="2981">
          <cell r="N2981" t="str">
            <v>02-Pasivo</v>
          </cell>
          <cell r="AD2981">
            <v>0</v>
          </cell>
          <cell r="AF2981" t="str">
            <v>Depósitos</v>
          </cell>
          <cell r="AG2981" t="str">
            <v>SALDO CERO</v>
          </cell>
        </row>
        <row r="2982">
          <cell r="N2982" t="str">
            <v>02-Pasivo</v>
          </cell>
          <cell r="AD2982">
            <v>0</v>
          </cell>
          <cell r="AF2982" t="str">
            <v>Depósitos</v>
          </cell>
          <cell r="AG2982" t="str">
            <v>SALDO CERO</v>
          </cell>
        </row>
        <row r="2983">
          <cell r="N2983" t="str">
            <v>02-Pasivo</v>
          </cell>
          <cell r="AD2983">
            <v>0</v>
          </cell>
          <cell r="AF2983" t="str">
            <v>Depósitos</v>
          </cell>
          <cell r="AG2983" t="str">
            <v>SALDO CERO</v>
          </cell>
        </row>
        <row r="2984">
          <cell r="N2984" t="str">
            <v>02-Pasivo</v>
          </cell>
          <cell r="AD2984">
            <v>0</v>
          </cell>
          <cell r="AF2984" t="str">
            <v>Depósitos</v>
          </cell>
          <cell r="AG2984" t="str">
            <v>SALDO CERO</v>
          </cell>
        </row>
        <row r="2985">
          <cell r="N2985" t="str">
            <v>02-Pasivo</v>
          </cell>
          <cell r="AD2985">
            <v>0</v>
          </cell>
          <cell r="AF2985" t="str">
            <v>Depósitos</v>
          </cell>
          <cell r="AG2985" t="str">
            <v>SALDO CERO</v>
          </cell>
        </row>
        <row r="2986">
          <cell r="N2986" t="str">
            <v>02-Pasivo</v>
          </cell>
          <cell r="AD2986">
            <v>0</v>
          </cell>
          <cell r="AF2986" t="str">
            <v>Depósitos</v>
          </cell>
          <cell r="AG2986" t="str">
            <v>SALDO CERO</v>
          </cell>
        </row>
        <row r="2987">
          <cell r="N2987" t="str">
            <v>02-Pasivo</v>
          </cell>
          <cell r="AD2987">
            <v>0</v>
          </cell>
          <cell r="AF2987" t="str">
            <v>Depósitos</v>
          </cell>
          <cell r="AG2987" t="str">
            <v>SALDO CERO</v>
          </cell>
        </row>
        <row r="2988">
          <cell r="N2988" t="str">
            <v>02-Pasivo</v>
          </cell>
          <cell r="AD2988">
            <v>0</v>
          </cell>
          <cell r="AF2988" t="str">
            <v>Depósitos</v>
          </cell>
          <cell r="AG2988" t="str">
            <v>SALDO CERO</v>
          </cell>
        </row>
        <row r="2989">
          <cell r="N2989" t="str">
            <v>02-Pasivo</v>
          </cell>
          <cell r="AD2989">
            <v>0</v>
          </cell>
          <cell r="AF2989" t="str">
            <v>Depósitos</v>
          </cell>
          <cell r="AG2989" t="str">
            <v>SALDO CERO</v>
          </cell>
        </row>
        <row r="2990">
          <cell r="N2990" t="str">
            <v>02-Pasivo</v>
          </cell>
          <cell r="AD2990">
            <v>0</v>
          </cell>
          <cell r="AF2990" t="str">
            <v>Depósitos</v>
          </cell>
          <cell r="AG2990" t="str">
            <v>SALDO CERO</v>
          </cell>
        </row>
        <row r="2991">
          <cell r="N2991" t="str">
            <v>02-Pasivo</v>
          </cell>
          <cell r="AD2991">
            <v>0</v>
          </cell>
          <cell r="AF2991" t="str">
            <v>Depósitos</v>
          </cell>
          <cell r="AG2991" t="str">
            <v>SALDO CERO</v>
          </cell>
        </row>
        <row r="2992">
          <cell r="N2992" t="str">
            <v>02-Pasivo</v>
          </cell>
          <cell r="AD2992">
            <v>0</v>
          </cell>
          <cell r="AF2992" t="str">
            <v>Depósitos</v>
          </cell>
          <cell r="AG2992" t="str">
            <v>SALDO CERO</v>
          </cell>
        </row>
        <row r="2993">
          <cell r="N2993" t="str">
            <v>02-Pasivo</v>
          </cell>
          <cell r="AD2993">
            <v>0</v>
          </cell>
          <cell r="AF2993" t="str">
            <v>Depósitos</v>
          </cell>
          <cell r="AG2993" t="str">
            <v>SALDO CERO</v>
          </cell>
        </row>
        <row r="2994">
          <cell r="N2994" t="str">
            <v>02-Pasivo</v>
          </cell>
          <cell r="AD2994">
            <v>0</v>
          </cell>
          <cell r="AF2994" t="str">
            <v>Depósitos</v>
          </cell>
          <cell r="AG2994" t="str">
            <v>SALDO CERO</v>
          </cell>
        </row>
        <row r="2995">
          <cell r="N2995" t="str">
            <v>02-Pasivo</v>
          </cell>
          <cell r="AD2995">
            <v>0</v>
          </cell>
          <cell r="AF2995" t="str">
            <v>Depósitos</v>
          </cell>
          <cell r="AG2995" t="str">
            <v>SALDO CERO</v>
          </cell>
        </row>
        <row r="2996">
          <cell r="N2996" t="str">
            <v>02-Pasivo</v>
          </cell>
          <cell r="AD2996">
            <v>0</v>
          </cell>
          <cell r="AF2996" t="str">
            <v>Depósitos</v>
          </cell>
          <cell r="AG2996" t="str">
            <v>SALDO CERO</v>
          </cell>
        </row>
        <row r="2997">
          <cell r="N2997" t="str">
            <v>02-Pasivo</v>
          </cell>
          <cell r="AD2997">
            <v>0</v>
          </cell>
          <cell r="AF2997" t="str">
            <v>Depósitos</v>
          </cell>
          <cell r="AG2997" t="str">
            <v>SALDO CERO</v>
          </cell>
        </row>
        <row r="2998">
          <cell r="N2998" t="str">
            <v>02-Pasivo</v>
          </cell>
          <cell r="AD2998">
            <v>0</v>
          </cell>
          <cell r="AF2998" t="str">
            <v>Depósitos</v>
          </cell>
          <cell r="AG2998" t="str">
            <v>SALDO CERO</v>
          </cell>
        </row>
        <row r="2999">
          <cell r="N2999" t="str">
            <v>02-Pasivo</v>
          </cell>
          <cell r="AD2999">
            <v>0</v>
          </cell>
          <cell r="AF2999" t="str">
            <v>Depósitos</v>
          </cell>
          <cell r="AG2999" t="str">
            <v>SALDO CERO</v>
          </cell>
        </row>
        <row r="3000">
          <cell r="N3000" t="str">
            <v>02-Pasivo</v>
          </cell>
          <cell r="AD3000">
            <v>0</v>
          </cell>
          <cell r="AF3000" t="str">
            <v>Depósitos</v>
          </cell>
          <cell r="AG3000" t="str">
            <v>SALDO CERO</v>
          </cell>
        </row>
        <row r="3001">
          <cell r="N3001" t="str">
            <v>02-Pasivo</v>
          </cell>
          <cell r="AD3001">
            <v>0</v>
          </cell>
          <cell r="AF3001" t="str">
            <v>Depósitos</v>
          </cell>
          <cell r="AG3001" t="str">
            <v>SALDO CERO</v>
          </cell>
        </row>
        <row r="3002">
          <cell r="N3002" t="str">
            <v>02-Pasivo</v>
          </cell>
          <cell r="AD3002">
            <v>0</v>
          </cell>
          <cell r="AF3002" t="str">
            <v>Depósitos</v>
          </cell>
          <cell r="AG3002" t="str">
            <v>SALDO CERO</v>
          </cell>
        </row>
        <row r="3003">
          <cell r="N3003" t="str">
            <v>02-Pasivo</v>
          </cell>
          <cell r="AD3003">
            <v>0</v>
          </cell>
          <cell r="AF3003" t="str">
            <v>Depósitos</v>
          </cell>
          <cell r="AG3003" t="str">
            <v>SALDO CERO</v>
          </cell>
        </row>
        <row r="3004">
          <cell r="N3004" t="str">
            <v>02-Pasivo</v>
          </cell>
          <cell r="AD3004">
            <v>0</v>
          </cell>
          <cell r="AF3004" t="str">
            <v>Depósitos</v>
          </cell>
          <cell r="AG3004" t="str">
            <v>SALDO CERO</v>
          </cell>
        </row>
        <row r="3005">
          <cell r="N3005" t="str">
            <v>02-Pasivo</v>
          </cell>
          <cell r="AD3005">
            <v>0</v>
          </cell>
          <cell r="AF3005" t="str">
            <v>Depósitos</v>
          </cell>
          <cell r="AG3005" t="str">
            <v>SALDO CERO</v>
          </cell>
        </row>
        <row r="3006">
          <cell r="N3006" t="str">
            <v>02-Pasivo</v>
          </cell>
          <cell r="AD3006">
            <v>0</v>
          </cell>
          <cell r="AF3006" t="str">
            <v>Depósitos</v>
          </cell>
          <cell r="AG3006" t="str">
            <v>SALDO CERO</v>
          </cell>
        </row>
        <row r="3007">
          <cell r="N3007" t="str">
            <v>02-Pasivo</v>
          </cell>
          <cell r="AD3007">
            <v>0</v>
          </cell>
          <cell r="AF3007" t="str">
            <v>Depósitos</v>
          </cell>
          <cell r="AG3007" t="str">
            <v>SALDO CERO</v>
          </cell>
        </row>
        <row r="3008">
          <cell r="N3008" t="str">
            <v>02-Pasivo</v>
          </cell>
          <cell r="AD3008">
            <v>0</v>
          </cell>
          <cell r="AF3008" t="str">
            <v>Depósitos</v>
          </cell>
          <cell r="AG3008" t="str">
            <v>SALDO CERO</v>
          </cell>
        </row>
        <row r="3009">
          <cell r="N3009" t="str">
            <v>02-Pasivo</v>
          </cell>
          <cell r="AD3009">
            <v>0</v>
          </cell>
          <cell r="AF3009" t="str">
            <v>Depósitos</v>
          </cell>
          <cell r="AG3009" t="str">
            <v>SALDO CERO</v>
          </cell>
        </row>
        <row r="3010">
          <cell r="N3010" t="str">
            <v>02-Pasivo</v>
          </cell>
          <cell r="AD3010">
            <v>0</v>
          </cell>
          <cell r="AF3010" t="str">
            <v>Depósitos</v>
          </cell>
          <cell r="AG3010" t="str">
            <v>SALDO CERO</v>
          </cell>
        </row>
        <row r="3011">
          <cell r="N3011" t="str">
            <v>02-Pasivo</v>
          </cell>
          <cell r="AD3011">
            <v>0</v>
          </cell>
          <cell r="AF3011" t="str">
            <v>Depósitos</v>
          </cell>
          <cell r="AG3011" t="str">
            <v>SALDO CERO</v>
          </cell>
        </row>
        <row r="3012">
          <cell r="N3012" t="str">
            <v>02-Pasivo</v>
          </cell>
          <cell r="AD3012">
            <v>0</v>
          </cell>
          <cell r="AF3012" t="str">
            <v>Depósitos</v>
          </cell>
          <cell r="AG3012" t="str">
            <v>SALDO CERO</v>
          </cell>
        </row>
        <row r="3013">
          <cell r="N3013" t="str">
            <v>02-Pasivo</v>
          </cell>
          <cell r="AD3013">
            <v>0</v>
          </cell>
          <cell r="AF3013" t="str">
            <v>Depósitos</v>
          </cell>
          <cell r="AG3013" t="str">
            <v>SALDO CERO</v>
          </cell>
        </row>
        <row r="3014">
          <cell r="N3014" t="str">
            <v>02-Pasivo</v>
          </cell>
          <cell r="AD3014">
            <v>0</v>
          </cell>
          <cell r="AF3014" t="str">
            <v>Depósitos</v>
          </cell>
          <cell r="AG3014" t="str">
            <v>SALDO CERO</v>
          </cell>
        </row>
        <row r="3015">
          <cell r="N3015" t="str">
            <v>02-Pasivo</v>
          </cell>
          <cell r="AD3015">
            <v>0</v>
          </cell>
          <cell r="AF3015" t="str">
            <v>Depósitos</v>
          </cell>
          <cell r="AG3015" t="str">
            <v>SALDO CERO</v>
          </cell>
        </row>
        <row r="3016">
          <cell r="N3016" t="str">
            <v>02-Pasivo</v>
          </cell>
          <cell r="AD3016">
            <v>0</v>
          </cell>
          <cell r="AF3016" t="str">
            <v>Depósitos</v>
          </cell>
          <cell r="AG3016" t="str">
            <v>SALDO CERO</v>
          </cell>
        </row>
        <row r="3017">
          <cell r="N3017" t="str">
            <v>02-Pasivo</v>
          </cell>
          <cell r="AD3017">
            <v>0</v>
          </cell>
          <cell r="AF3017" t="str">
            <v>Depósitos</v>
          </cell>
          <cell r="AG3017" t="str">
            <v>SALDO CERO</v>
          </cell>
        </row>
        <row r="3018">
          <cell r="N3018" t="str">
            <v>02-Pasivo</v>
          </cell>
          <cell r="AD3018">
            <v>0</v>
          </cell>
          <cell r="AF3018" t="str">
            <v>Depósitos</v>
          </cell>
          <cell r="AG3018" t="str">
            <v>SALDO CERO</v>
          </cell>
        </row>
        <row r="3019">
          <cell r="N3019" t="str">
            <v>02-Pasivo</v>
          </cell>
          <cell r="AD3019">
            <v>0</v>
          </cell>
          <cell r="AF3019" t="str">
            <v>Depósitos</v>
          </cell>
          <cell r="AG3019" t="str">
            <v>SALDO CERO</v>
          </cell>
        </row>
        <row r="3020">
          <cell r="N3020" t="str">
            <v>02-Pasivo</v>
          </cell>
          <cell r="AD3020">
            <v>0</v>
          </cell>
          <cell r="AF3020" t="str">
            <v>Depósitos</v>
          </cell>
          <cell r="AG3020" t="str">
            <v>SALDO CERO</v>
          </cell>
        </row>
        <row r="3021">
          <cell r="N3021" t="str">
            <v>02-Pasivo</v>
          </cell>
          <cell r="AD3021">
            <v>0</v>
          </cell>
          <cell r="AF3021" t="str">
            <v>Depósitos</v>
          </cell>
          <cell r="AG3021" t="str">
            <v>SALDO CERO</v>
          </cell>
        </row>
        <row r="3022">
          <cell r="N3022" t="str">
            <v>02-Pasivo</v>
          </cell>
          <cell r="AD3022">
            <v>0</v>
          </cell>
          <cell r="AF3022" t="str">
            <v>Depósitos</v>
          </cell>
          <cell r="AG3022" t="str">
            <v>SALDO CERO</v>
          </cell>
        </row>
        <row r="3023">
          <cell r="N3023" t="str">
            <v>02-Pasivo</v>
          </cell>
          <cell r="AD3023">
            <v>0</v>
          </cell>
          <cell r="AF3023" t="str">
            <v>Depósitos</v>
          </cell>
          <cell r="AG3023" t="str">
            <v>SALDO CERO</v>
          </cell>
        </row>
        <row r="3024">
          <cell r="N3024" t="str">
            <v>02-Pasivo</v>
          </cell>
          <cell r="AD3024">
            <v>0</v>
          </cell>
          <cell r="AF3024" t="str">
            <v>Depósitos</v>
          </cell>
          <cell r="AG3024" t="str">
            <v>SALDO CERO</v>
          </cell>
        </row>
        <row r="3025">
          <cell r="N3025" t="str">
            <v>02-Pasivo</v>
          </cell>
          <cell r="AD3025">
            <v>0</v>
          </cell>
          <cell r="AF3025" t="str">
            <v>Depósitos</v>
          </cell>
          <cell r="AG3025" t="str">
            <v>SALDO CERO</v>
          </cell>
        </row>
        <row r="3026">
          <cell r="N3026" t="str">
            <v>02-Pasivo</v>
          </cell>
          <cell r="AD3026">
            <v>-1050035.3800000001</v>
          </cell>
          <cell r="AF3026" t="str">
            <v>Depósitos</v>
          </cell>
          <cell r="AG3026" t="str">
            <v>NO</v>
          </cell>
        </row>
        <row r="3027">
          <cell r="N3027" t="str">
            <v>02-Pasivo</v>
          </cell>
          <cell r="AD3027">
            <v>-150246.03</v>
          </cell>
          <cell r="AF3027" t="str">
            <v>Depósitos</v>
          </cell>
          <cell r="AG3027" t="str">
            <v>NO</v>
          </cell>
        </row>
        <row r="3028">
          <cell r="N3028" t="str">
            <v>02-Pasivo</v>
          </cell>
          <cell r="AD3028">
            <v>-31957.1</v>
          </cell>
          <cell r="AF3028" t="str">
            <v>Depósitos</v>
          </cell>
          <cell r="AG3028" t="str">
            <v>NO</v>
          </cell>
        </row>
        <row r="3029">
          <cell r="N3029" t="str">
            <v>02-Pasivo</v>
          </cell>
          <cell r="AD3029">
            <v>0</v>
          </cell>
          <cell r="AF3029" t="str">
            <v>Depósitos</v>
          </cell>
          <cell r="AG3029" t="str">
            <v>SALDO CERO</v>
          </cell>
        </row>
        <row r="3030">
          <cell r="N3030" t="str">
            <v>02-Pasivo</v>
          </cell>
          <cell r="AD3030">
            <v>0</v>
          </cell>
          <cell r="AF3030" t="str">
            <v>Depósitos</v>
          </cell>
          <cell r="AG3030" t="str">
            <v>SALDO CERO</v>
          </cell>
        </row>
        <row r="3031">
          <cell r="N3031" t="str">
            <v>02-Pasivo</v>
          </cell>
          <cell r="AD3031">
            <v>0</v>
          </cell>
          <cell r="AF3031" t="str">
            <v>Depósitos</v>
          </cell>
          <cell r="AG3031" t="str">
            <v>SALDO CERO</v>
          </cell>
        </row>
        <row r="3032">
          <cell r="N3032" t="str">
            <v>02-Pasivo</v>
          </cell>
          <cell r="AD3032">
            <v>0</v>
          </cell>
          <cell r="AF3032" t="str">
            <v>Depósitos</v>
          </cell>
          <cell r="AG3032" t="str">
            <v>NO</v>
          </cell>
        </row>
        <row r="3033">
          <cell r="N3033" t="str">
            <v>02-Pasivo</v>
          </cell>
          <cell r="AD3033">
            <v>0</v>
          </cell>
          <cell r="AF3033" t="str">
            <v>Depósitos</v>
          </cell>
          <cell r="AG3033" t="str">
            <v>NO</v>
          </cell>
        </row>
        <row r="3034">
          <cell r="N3034" t="str">
            <v>02-Pasivo</v>
          </cell>
          <cell r="AD3034">
            <v>0</v>
          </cell>
          <cell r="AF3034" t="str">
            <v>Depósitos</v>
          </cell>
          <cell r="AG3034" t="str">
            <v>NO</v>
          </cell>
        </row>
        <row r="3035">
          <cell r="N3035" t="str">
            <v>02-Pasivo</v>
          </cell>
          <cell r="AD3035">
            <v>0</v>
          </cell>
          <cell r="AF3035" t="str">
            <v>Depósitos</v>
          </cell>
          <cell r="AG3035" t="str">
            <v>SALDO CERO</v>
          </cell>
        </row>
        <row r="3036">
          <cell r="N3036" t="str">
            <v>02-Pasivo</v>
          </cell>
          <cell r="AD3036">
            <v>0</v>
          </cell>
          <cell r="AF3036" t="str">
            <v>Depósitos</v>
          </cell>
          <cell r="AG3036" t="str">
            <v>SALDO CERO</v>
          </cell>
        </row>
        <row r="3037">
          <cell r="N3037" t="str">
            <v>02-Pasivo</v>
          </cell>
          <cell r="AD3037">
            <v>0</v>
          </cell>
          <cell r="AF3037" t="str">
            <v>Depósitos</v>
          </cell>
          <cell r="AG3037" t="str">
            <v>SALDO CERO</v>
          </cell>
        </row>
        <row r="3038">
          <cell r="N3038" t="str">
            <v>02-Pasivo</v>
          </cell>
          <cell r="AD3038">
            <v>0</v>
          </cell>
          <cell r="AF3038" t="str">
            <v>Depósitos</v>
          </cell>
          <cell r="AG3038" t="str">
            <v>NO</v>
          </cell>
        </row>
        <row r="3039">
          <cell r="N3039" t="str">
            <v>02-Pasivo</v>
          </cell>
          <cell r="AD3039">
            <v>-7.7399999999979627</v>
          </cell>
          <cell r="AF3039" t="str">
            <v>Depósitos</v>
          </cell>
          <cell r="AG3039" t="str">
            <v>NO</v>
          </cell>
        </row>
        <row r="3040">
          <cell r="N3040" t="str">
            <v>02-Pasivo</v>
          </cell>
          <cell r="AD3040">
            <v>-16464.009999999995</v>
          </cell>
          <cell r="AF3040" t="str">
            <v>Depósitos</v>
          </cell>
          <cell r="AG3040" t="str">
            <v>NO</v>
          </cell>
        </row>
        <row r="3041">
          <cell r="N3041" t="str">
            <v>02-Pasivo</v>
          </cell>
          <cell r="AD3041">
            <v>-6193.35</v>
          </cell>
          <cell r="AF3041" t="str">
            <v>Depósitos</v>
          </cell>
          <cell r="AG3041" t="str">
            <v>NO</v>
          </cell>
        </row>
        <row r="3042">
          <cell r="N3042" t="str">
            <v>02-Pasivo</v>
          </cell>
          <cell r="AD3042">
            <v>0</v>
          </cell>
          <cell r="AF3042" t="str">
            <v>Depósitos</v>
          </cell>
          <cell r="AG3042" t="str">
            <v>SALDO CERO</v>
          </cell>
        </row>
        <row r="3043">
          <cell r="N3043" t="str">
            <v>02-Pasivo</v>
          </cell>
          <cell r="AD3043">
            <v>0</v>
          </cell>
          <cell r="AF3043" t="str">
            <v>Depósitos</v>
          </cell>
          <cell r="AG3043" t="str">
            <v>SALDO CERO</v>
          </cell>
        </row>
        <row r="3044">
          <cell r="N3044" t="str">
            <v>02-Pasivo</v>
          </cell>
          <cell r="AD3044">
            <v>0</v>
          </cell>
          <cell r="AF3044" t="str">
            <v>Depósitos</v>
          </cell>
          <cell r="AG3044" t="str">
            <v>SALDO CERO</v>
          </cell>
        </row>
        <row r="3045">
          <cell r="N3045" t="str">
            <v>02-Pasivo</v>
          </cell>
          <cell r="AD3045">
            <v>0</v>
          </cell>
          <cell r="AF3045" t="str">
            <v>Depósitos</v>
          </cell>
          <cell r="AG3045" t="str">
            <v>SALDO CERO</v>
          </cell>
        </row>
        <row r="3046">
          <cell r="N3046" t="str">
            <v>02-Pasivo</v>
          </cell>
          <cell r="AD3046">
            <v>0</v>
          </cell>
          <cell r="AF3046" t="str">
            <v>Pasivos amparados por contratos de seguro o reaseguro</v>
          </cell>
          <cell r="AG3046" t="str">
            <v>NO</v>
          </cell>
        </row>
        <row r="3047">
          <cell r="N3047" t="str">
            <v>02-Pasivo</v>
          </cell>
          <cell r="AD3047">
            <v>0</v>
          </cell>
          <cell r="AF3047" t="str">
            <v>Pasivos amparados por contratos de seguro o reaseguro</v>
          </cell>
          <cell r="AG3047" t="str">
            <v>NO</v>
          </cell>
        </row>
        <row r="3048">
          <cell r="N3048" t="str">
            <v>02-Pasivo</v>
          </cell>
          <cell r="AD3048">
            <v>0</v>
          </cell>
          <cell r="AF3048" t="str">
            <v>Pasivos amparados por contratos de seguro o reaseguro</v>
          </cell>
          <cell r="AG3048" t="str">
            <v>NO</v>
          </cell>
        </row>
        <row r="3049">
          <cell r="N3049" t="str">
            <v>02-Pasivo</v>
          </cell>
          <cell r="AD3049">
            <v>0</v>
          </cell>
          <cell r="AF3049" t="str">
            <v>Pasivos amparados por contratos de seguro o reaseguro</v>
          </cell>
          <cell r="AG3049" t="str">
            <v>NO</v>
          </cell>
        </row>
        <row r="3050">
          <cell r="N3050" t="str">
            <v>02-Pasivo</v>
          </cell>
          <cell r="AD3050">
            <v>0</v>
          </cell>
          <cell r="AF3050" t="str">
            <v>Pasivos amparados por contratos de seguro o reaseguro</v>
          </cell>
          <cell r="AG3050" t="str">
            <v>NO</v>
          </cell>
        </row>
        <row r="3051">
          <cell r="N3051" t="str">
            <v>02-Pasivo</v>
          </cell>
          <cell r="AD3051">
            <v>0</v>
          </cell>
          <cell r="AF3051" t="str">
            <v>Pasivos amparados por contratos de seguro o reaseguro</v>
          </cell>
          <cell r="AG3051" t="str">
            <v>NO</v>
          </cell>
        </row>
        <row r="3052">
          <cell r="N3052" t="str">
            <v>02-Pasivo</v>
          </cell>
          <cell r="AD3052">
            <v>0</v>
          </cell>
          <cell r="AF3052" t="str">
            <v>Pasivos amparados por contratos de seguro o reaseguro</v>
          </cell>
          <cell r="AG3052" t="str">
            <v>NO</v>
          </cell>
        </row>
        <row r="3053">
          <cell r="N3053" t="str">
            <v>02-Pasivo</v>
          </cell>
          <cell r="AD3053">
            <v>0</v>
          </cell>
          <cell r="AF3053" t="str">
            <v>Pasivos amparados por contratos de seguro o reaseguro</v>
          </cell>
          <cell r="AG3053" t="str">
            <v>NO</v>
          </cell>
        </row>
        <row r="3054">
          <cell r="N3054" t="str">
            <v>02-Pasivo</v>
          </cell>
          <cell r="AD3054">
            <v>-294192.08999999997</v>
          </cell>
          <cell r="AF3054" t="str">
            <v>Cambios del valor razonable de los elementos cubiertos de una cartera con cobertura del riesgo de tipo de interés</v>
          </cell>
          <cell r="AG3054" t="str">
            <v>NO</v>
          </cell>
        </row>
        <row r="3055">
          <cell r="N3055" t="str">
            <v>02-Pasivo</v>
          </cell>
          <cell r="AD3055">
            <v>-9038.85</v>
          </cell>
          <cell r="AF3055" t="str">
            <v>Cambios del valor razonable de los elementos cubiertos de una cartera con cobertura del riesgo de tipo de interés</v>
          </cell>
          <cell r="AG3055" t="str">
            <v>NO</v>
          </cell>
        </row>
        <row r="3056">
          <cell r="N3056" t="str">
            <v>02-Pasivo</v>
          </cell>
          <cell r="AD3056">
            <v>-12702518.479999999</v>
          </cell>
          <cell r="AF3056" t="str">
            <v xml:space="preserve">Posiciones cortas </v>
          </cell>
          <cell r="AG3056" t="str">
            <v>RMDO Si</v>
          </cell>
        </row>
        <row r="3057">
          <cell r="N3057" t="str">
            <v>02-Pasivo</v>
          </cell>
          <cell r="AD3057">
            <v>0</v>
          </cell>
          <cell r="AF3057" t="str">
            <v xml:space="preserve">Posiciones cortas </v>
          </cell>
          <cell r="AG3057" t="str">
            <v>RMDO Si</v>
          </cell>
        </row>
        <row r="3058">
          <cell r="N3058" t="str">
            <v>02-Pasivo</v>
          </cell>
          <cell r="AD3058">
            <v>-1212835.72</v>
          </cell>
          <cell r="AF3058" t="str">
            <v xml:space="preserve">Posiciones cortas </v>
          </cell>
          <cell r="AG3058" t="str">
            <v>RMDO Si</v>
          </cell>
        </row>
        <row r="3059">
          <cell r="N3059" t="str">
            <v>02-Pasivo</v>
          </cell>
          <cell r="AD3059">
            <v>-1086685.3400000001</v>
          </cell>
          <cell r="AF3059" t="str">
            <v xml:space="preserve">Posiciones cortas </v>
          </cell>
          <cell r="AG3059" t="str">
            <v>RMDO Si</v>
          </cell>
        </row>
        <row r="3060">
          <cell r="N3060" t="str">
            <v>02-Pasivo</v>
          </cell>
          <cell r="AD3060">
            <v>-55324476.639999948</v>
          </cell>
          <cell r="AF3060" t="str">
            <v>Derivados</v>
          </cell>
          <cell r="AG3060" t="str">
            <v>RMDO Si</v>
          </cell>
        </row>
        <row r="3061">
          <cell r="N3061" t="str">
            <v>02-Pasivo</v>
          </cell>
          <cell r="AD3061">
            <v>-78854.980000000025</v>
          </cell>
          <cell r="AF3061" t="str">
            <v>Derivados</v>
          </cell>
          <cell r="AG3061" t="str">
            <v>RMDO Si</v>
          </cell>
        </row>
        <row r="3062">
          <cell r="N3062" t="str">
            <v>02-Pasivo</v>
          </cell>
          <cell r="AD3062">
            <v>-3458744.2399999998</v>
          </cell>
          <cell r="AF3062" t="str">
            <v>Derivados - contabilidad de coberturas</v>
          </cell>
          <cell r="AG3062" t="str">
            <v>CCR</v>
          </cell>
        </row>
        <row r="3063">
          <cell r="N3063" t="str">
            <v>02-Pasivo</v>
          </cell>
          <cell r="AD3063">
            <v>-947027.82</v>
          </cell>
          <cell r="AF3063" t="str">
            <v>Derivados - contabilidad de coberturas</v>
          </cell>
          <cell r="AG3063" t="str">
            <v>CCR</v>
          </cell>
        </row>
        <row r="3064">
          <cell r="N3064" t="str">
            <v>02-Pasivo</v>
          </cell>
          <cell r="AD3064">
            <v>-273453.38</v>
          </cell>
          <cell r="AF3064" t="str">
            <v>Derivados - contabilidad de coberturas</v>
          </cell>
          <cell r="AG3064" t="str">
            <v>CCR</v>
          </cell>
        </row>
        <row r="3065">
          <cell r="N3065" t="str">
            <v>02-Pasivo</v>
          </cell>
          <cell r="AD3065">
            <v>0</v>
          </cell>
          <cell r="AF3065" t="str">
            <v>Derivados - contabilidad de coberturas</v>
          </cell>
          <cell r="AG3065" t="str">
            <v>CCR</v>
          </cell>
        </row>
        <row r="3066">
          <cell r="N3066" t="str">
            <v>02-Pasivo</v>
          </cell>
          <cell r="AD3066">
            <v>-1655372.3300000003</v>
          </cell>
          <cell r="AF3066" t="str">
            <v>Derivados - contabilidad de coberturas</v>
          </cell>
          <cell r="AG3066" t="str">
            <v>CCR</v>
          </cell>
        </row>
        <row r="3067">
          <cell r="N3067" t="str">
            <v>02-Pasivo</v>
          </cell>
          <cell r="AD3067">
            <v>-25247.57</v>
          </cell>
          <cell r="AF3067" t="str">
            <v>Derivados - contabilidad de coberturas</v>
          </cell>
          <cell r="AG3067" t="str">
            <v>CCR</v>
          </cell>
        </row>
        <row r="3068">
          <cell r="N3068" t="str">
            <v>02-Pasivo</v>
          </cell>
          <cell r="AD3068">
            <v>0</v>
          </cell>
          <cell r="AF3068" t="str">
            <v>Valores representativos de deuda emitidos</v>
          </cell>
          <cell r="AG3068" t="str">
            <v>RMDO Si</v>
          </cell>
        </row>
        <row r="3069">
          <cell r="N3069" t="str">
            <v>02-Pasivo</v>
          </cell>
          <cell r="AD3069">
            <v>0</v>
          </cell>
          <cell r="AF3069" t="str">
            <v>Valores representativos de deuda emitidos</v>
          </cell>
          <cell r="AG3069" t="str">
            <v>RMDO Si</v>
          </cell>
        </row>
        <row r="3070">
          <cell r="N3070" t="str">
            <v>02-Pasivo</v>
          </cell>
          <cell r="AD3070">
            <v>0</v>
          </cell>
          <cell r="AF3070" t="str">
            <v>Valores representativos de deuda emitidos</v>
          </cell>
          <cell r="AG3070" t="str">
            <v>RMDO Si</v>
          </cell>
        </row>
        <row r="3071">
          <cell r="N3071" t="str">
            <v>02-Pasivo</v>
          </cell>
          <cell r="AD3071">
            <v>-211177.77000000002</v>
          </cell>
          <cell r="AF3071" t="str">
            <v>Valores representativos de deuda emitidos</v>
          </cell>
          <cell r="AG3071" t="str">
            <v>RMDO Si</v>
          </cell>
        </row>
        <row r="3072">
          <cell r="N3072" t="str">
            <v>02-Pasivo</v>
          </cell>
          <cell r="AD3072">
            <v>0</v>
          </cell>
          <cell r="AF3072" t="str">
            <v>Valores representativos de deuda emitidos</v>
          </cell>
          <cell r="AG3072" t="str">
            <v>RMDO Si</v>
          </cell>
        </row>
        <row r="3073">
          <cell r="N3073" t="str">
            <v>02-Pasivo</v>
          </cell>
          <cell r="AD3073">
            <v>0</v>
          </cell>
          <cell r="AF3073" t="str">
            <v>Valores representativos de deuda emitidos</v>
          </cell>
          <cell r="AG3073" t="str">
            <v>RMDO Si</v>
          </cell>
        </row>
        <row r="3074">
          <cell r="N3074" t="str">
            <v>02-Pasivo</v>
          </cell>
          <cell r="AD3074">
            <v>-27848.25</v>
          </cell>
          <cell r="AF3074" t="str">
            <v>Valores representativos de deuda emitidos</v>
          </cell>
          <cell r="AG3074" t="str">
            <v>NO</v>
          </cell>
        </row>
        <row r="3075">
          <cell r="N3075" t="str">
            <v>02-Pasivo</v>
          </cell>
          <cell r="AD3075">
            <v>0</v>
          </cell>
          <cell r="AF3075" t="str">
            <v>Valores representativos de deuda emitidos</v>
          </cell>
          <cell r="AG3075" t="str">
            <v>NO</v>
          </cell>
        </row>
        <row r="3076">
          <cell r="N3076" t="str">
            <v>02-Pasivo</v>
          </cell>
          <cell r="AD3076">
            <v>0</v>
          </cell>
          <cell r="AF3076" t="str">
            <v>Valores representativos de deuda emitidos</v>
          </cell>
          <cell r="AG3076" t="str">
            <v>NO</v>
          </cell>
        </row>
        <row r="3077">
          <cell r="N3077" t="str">
            <v>02-Pasivo</v>
          </cell>
          <cell r="AD3077">
            <v>0</v>
          </cell>
          <cell r="AF3077" t="str">
            <v>Valores representativos de deuda emitidos</v>
          </cell>
          <cell r="AG3077" t="str">
            <v>RMDO Si</v>
          </cell>
        </row>
        <row r="3078">
          <cell r="N3078" t="str">
            <v>02-Pasivo</v>
          </cell>
          <cell r="AD3078">
            <v>0</v>
          </cell>
          <cell r="AF3078" t="str">
            <v>Valores representativos de deuda emitidos</v>
          </cell>
          <cell r="AG3078" t="str">
            <v>RMDO Si</v>
          </cell>
        </row>
        <row r="3079">
          <cell r="N3079" t="str">
            <v>02-Pasivo</v>
          </cell>
          <cell r="AD3079">
            <v>0</v>
          </cell>
          <cell r="AF3079" t="str">
            <v>Valores representativos de deuda emitidos</v>
          </cell>
          <cell r="AG3079" t="str">
            <v>RMDO Si</v>
          </cell>
        </row>
        <row r="3080">
          <cell r="N3080" t="str">
            <v>02-Pasivo</v>
          </cell>
          <cell r="AD3080">
            <v>0</v>
          </cell>
          <cell r="AF3080" t="str">
            <v>Valores representativos de deuda emitidos</v>
          </cell>
          <cell r="AG3080" t="str">
            <v>RMDO Si</v>
          </cell>
        </row>
        <row r="3081">
          <cell r="N3081" t="str">
            <v>02-Pasivo</v>
          </cell>
          <cell r="AD3081">
            <v>0</v>
          </cell>
          <cell r="AF3081" t="str">
            <v>Valores representativos de deuda emitidos</v>
          </cell>
          <cell r="AG3081" t="str">
            <v>RMDO Si</v>
          </cell>
        </row>
        <row r="3082">
          <cell r="N3082" t="str">
            <v>02-Pasivo</v>
          </cell>
          <cell r="AD3082">
            <v>-2093409.75</v>
          </cell>
          <cell r="AF3082" t="str">
            <v>Valores representativos de deuda emitidos</v>
          </cell>
          <cell r="AG3082" t="str">
            <v>RMDO Si</v>
          </cell>
        </row>
        <row r="3083">
          <cell r="N3083" t="str">
            <v>02-Pasivo</v>
          </cell>
          <cell r="AD3083">
            <v>-141539.93</v>
          </cell>
          <cell r="AF3083" t="str">
            <v>Valores representativos de deuda emitidos</v>
          </cell>
          <cell r="AG3083" t="str">
            <v>NO</v>
          </cell>
        </row>
        <row r="3084">
          <cell r="N3084" t="str">
            <v>02-Pasivo</v>
          </cell>
          <cell r="AD3084">
            <v>-21228387.169999998</v>
          </cell>
          <cell r="AF3084" t="str">
            <v>Valores representativos de deuda emitidos</v>
          </cell>
          <cell r="AG3084" t="str">
            <v>NO</v>
          </cell>
        </row>
        <row r="3085">
          <cell r="N3085" t="str">
            <v>02-Pasivo</v>
          </cell>
          <cell r="AD3085">
            <v>-109489228.37</v>
          </cell>
          <cell r="AF3085" t="str">
            <v>Valores representativos de deuda emitidos</v>
          </cell>
          <cell r="AG3085" t="str">
            <v>NO</v>
          </cell>
        </row>
        <row r="3086">
          <cell r="N3086" t="str">
            <v>02-Pasivo</v>
          </cell>
          <cell r="AD3086">
            <v>0</v>
          </cell>
          <cell r="AF3086" t="str">
            <v>Valores representativos de deuda emitidos</v>
          </cell>
          <cell r="AG3086" t="str">
            <v>NO</v>
          </cell>
        </row>
        <row r="3087">
          <cell r="N3087" t="str">
            <v>02-Pasivo</v>
          </cell>
          <cell r="AD3087">
            <v>0</v>
          </cell>
          <cell r="AF3087" t="str">
            <v>Valores representativos de deuda emitidos</v>
          </cell>
          <cell r="AG3087" t="str">
            <v>NO</v>
          </cell>
        </row>
        <row r="3088">
          <cell r="N3088" t="str">
            <v>02-Pasivo</v>
          </cell>
          <cell r="AD3088">
            <v>0</v>
          </cell>
          <cell r="AF3088" t="str">
            <v>Valores representativos de deuda emitidos</v>
          </cell>
          <cell r="AG3088" t="str">
            <v>NO</v>
          </cell>
        </row>
        <row r="3089">
          <cell r="N3089" t="str">
            <v>02-Pasivo</v>
          </cell>
          <cell r="AD3089">
            <v>-216514.24</v>
          </cell>
          <cell r="AF3089" t="str">
            <v>Valores representativos de deuda emitidos</v>
          </cell>
          <cell r="AG3089" t="str">
            <v>NO</v>
          </cell>
        </row>
        <row r="3090">
          <cell r="N3090" t="str">
            <v>02-Pasivo</v>
          </cell>
          <cell r="AD3090">
            <v>-13248556.419999998</v>
          </cell>
          <cell r="AF3090" t="str">
            <v>Valores representativos de deuda emitidos</v>
          </cell>
          <cell r="AG3090" t="str">
            <v>NO</v>
          </cell>
        </row>
        <row r="3091">
          <cell r="N3091" t="str">
            <v>02-Pasivo</v>
          </cell>
          <cell r="AD3091">
            <v>-9734261.1700000018</v>
          </cell>
          <cell r="AF3091" t="str">
            <v>Valores representativos de deuda emitidos</v>
          </cell>
          <cell r="AG3091" t="str">
            <v>NO</v>
          </cell>
        </row>
        <row r="3092">
          <cell r="N3092" t="str">
            <v>02-Pasivo</v>
          </cell>
          <cell r="AD3092">
            <v>-11.18</v>
          </cell>
          <cell r="AF3092" t="str">
            <v>Valores representativos de deuda emitidos</v>
          </cell>
          <cell r="AG3092" t="str">
            <v>NO</v>
          </cell>
        </row>
        <row r="3093">
          <cell r="N3093" t="str">
            <v>02-Pasivo</v>
          </cell>
          <cell r="AD3093">
            <v>0</v>
          </cell>
          <cell r="AF3093" t="str">
            <v>Valores representativos de deuda emitidos</v>
          </cell>
          <cell r="AG3093" t="str">
            <v>SALDO CERO</v>
          </cell>
        </row>
        <row r="3094">
          <cell r="N3094" t="str">
            <v>02-Pasivo</v>
          </cell>
          <cell r="AD3094">
            <v>0</v>
          </cell>
          <cell r="AF3094" t="str">
            <v>Valores representativos de deuda emitidos</v>
          </cell>
          <cell r="AG3094" t="str">
            <v>SALDO CERO</v>
          </cell>
        </row>
        <row r="3095">
          <cell r="N3095" t="str">
            <v>02-Pasivo</v>
          </cell>
          <cell r="AD3095">
            <v>0</v>
          </cell>
          <cell r="AF3095" t="str">
            <v>Valores representativos de deuda emitidos</v>
          </cell>
          <cell r="AG3095" t="str">
            <v>SALDO CERO</v>
          </cell>
        </row>
        <row r="3096">
          <cell r="N3096" t="str">
            <v>02-Pasivo</v>
          </cell>
          <cell r="AD3096">
            <v>0</v>
          </cell>
          <cell r="AF3096" t="str">
            <v>Valores representativos de deuda emitidos</v>
          </cell>
          <cell r="AG3096" t="str">
            <v>SALDO CERO</v>
          </cell>
        </row>
        <row r="3097">
          <cell r="N3097" t="str">
            <v>02-Pasivo</v>
          </cell>
          <cell r="AD3097">
            <v>0</v>
          </cell>
          <cell r="AF3097" t="str">
            <v>Valores representativos de deuda emitidos</v>
          </cell>
          <cell r="AG3097" t="str">
            <v>SALDO CERO</v>
          </cell>
        </row>
        <row r="3098">
          <cell r="N3098" t="str">
            <v>02-Pasivo</v>
          </cell>
          <cell r="AD3098">
            <v>-345403.69999999995</v>
          </cell>
          <cell r="AF3098" t="str">
            <v>Valores representativos de deuda emitidos</v>
          </cell>
          <cell r="AG3098" t="str">
            <v>NO</v>
          </cell>
        </row>
        <row r="3099">
          <cell r="N3099" t="str">
            <v>02-Pasivo</v>
          </cell>
          <cell r="AD3099">
            <v>0</v>
          </cell>
          <cell r="AF3099" t="str">
            <v>Valores representativos de deuda emitidos</v>
          </cell>
          <cell r="AG3099" t="str">
            <v>SALDO CERO</v>
          </cell>
        </row>
        <row r="3100">
          <cell r="N3100" t="str">
            <v>02-Pasivo</v>
          </cell>
          <cell r="AD3100">
            <v>0</v>
          </cell>
          <cell r="AF3100" t="str">
            <v>Valores representativos de deuda emitidos</v>
          </cell>
          <cell r="AG3100" t="str">
            <v>SALDO CERO</v>
          </cell>
        </row>
        <row r="3101">
          <cell r="N3101" t="str">
            <v>02-Pasivo</v>
          </cell>
          <cell r="AD3101">
            <v>0</v>
          </cell>
          <cell r="AF3101" t="str">
            <v>Valores representativos de deuda emitidos</v>
          </cell>
          <cell r="AG3101" t="str">
            <v>SALDO CERO</v>
          </cell>
        </row>
        <row r="3102">
          <cell r="N3102" t="str">
            <v>02-Pasivo</v>
          </cell>
          <cell r="AD3102">
            <v>0</v>
          </cell>
          <cell r="AF3102" t="str">
            <v>Valores representativos de deuda emitidos</v>
          </cell>
          <cell r="AG3102" t="str">
            <v>SALDO CERO</v>
          </cell>
        </row>
        <row r="3103">
          <cell r="N3103" t="str">
            <v>02-Pasivo</v>
          </cell>
          <cell r="AD3103">
            <v>0</v>
          </cell>
          <cell r="AF3103" t="str">
            <v>Valores representativos de deuda emitidos</v>
          </cell>
          <cell r="AG3103" t="str">
            <v>SALDO CERO</v>
          </cell>
        </row>
        <row r="3104">
          <cell r="N3104" t="str">
            <v>02-Pasivo</v>
          </cell>
          <cell r="AD3104">
            <v>0</v>
          </cell>
          <cell r="AF3104" t="str">
            <v>Valores representativos de deuda emitidos</v>
          </cell>
          <cell r="AG3104" t="str">
            <v>RMDO Si</v>
          </cell>
        </row>
        <row r="3105">
          <cell r="N3105" t="str">
            <v>02-Pasivo</v>
          </cell>
          <cell r="AD3105">
            <v>0</v>
          </cell>
          <cell r="AF3105" t="str">
            <v>Valores representativos de deuda emitidos</v>
          </cell>
          <cell r="AG3105" t="str">
            <v>RMDO Si</v>
          </cell>
        </row>
        <row r="3106">
          <cell r="N3106" t="str">
            <v>02-Pasivo</v>
          </cell>
          <cell r="AD3106">
            <v>-5126.51</v>
          </cell>
          <cell r="AF3106" t="str">
            <v>Valores representativos de deuda emitidos</v>
          </cell>
          <cell r="AG3106" t="str">
            <v>NO</v>
          </cell>
        </row>
        <row r="3107">
          <cell r="N3107" t="str">
            <v>02-Pasivo</v>
          </cell>
          <cell r="AD3107">
            <v>0</v>
          </cell>
          <cell r="AF3107" t="str">
            <v>Valores representativos de deuda emitidos</v>
          </cell>
          <cell r="AG3107" t="str">
            <v>NO</v>
          </cell>
        </row>
        <row r="3108">
          <cell r="N3108" t="str">
            <v>02-Pasivo</v>
          </cell>
          <cell r="AD3108">
            <v>0</v>
          </cell>
          <cell r="AF3108" t="str">
            <v>Valores representativos de deuda emitidos</v>
          </cell>
          <cell r="AG3108" t="str">
            <v>NO</v>
          </cell>
        </row>
        <row r="3109">
          <cell r="N3109" t="str">
            <v>02-Pasivo</v>
          </cell>
          <cell r="AD3109">
            <v>-153148.31</v>
          </cell>
          <cell r="AF3109" t="str">
            <v>Valores representativos de deuda emitidos</v>
          </cell>
          <cell r="AG3109" t="str">
            <v>NO</v>
          </cell>
        </row>
        <row r="3110">
          <cell r="N3110" t="str">
            <v>02-Pasivo</v>
          </cell>
          <cell r="AD3110">
            <v>16777</v>
          </cell>
          <cell r="AF3110" t="str">
            <v>Valores representativos de deuda emitidos</v>
          </cell>
          <cell r="AG3110" t="str">
            <v>NO</v>
          </cell>
        </row>
        <row r="3111">
          <cell r="N3111" t="str">
            <v>02-Pasivo</v>
          </cell>
          <cell r="AD3111">
            <v>0</v>
          </cell>
          <cell r="AF3111" t="str">
            <v>Valores representativos de deuda emitidos</v>
          </cell>
          <cell r="AG3111" t="str">
            <v>RMDO Si</v>
          </cell>
        </row>
        <row r="3112">
          <cell r="N3112" t="str">
            <v>02-Pasivo</v>
          </cell>
          <cell r="AD3112">
            <v>0</v>
          </cell>
          <cell r="AF3112" t="str">
            <v>Valores representativos de deuda emitidos</v>
          </cell>
          <cell r="AG3112" t="str">
            <v>RMDO Si</v>
          </cell>
        </row>
        <row r="3113">
          <cell r="N3113" t="str">
            <v>02-Pasivo</v>
          </cell>
          <cell r="AD3113">
            <v>-6216322.7799999993</v>
          </cell>
          <cell r="AF3113" t="str">
            <v>Valores representativos de deuda emitidos</v>
          </cell>
          <cell r="AG3113" t="str">
            <v>NO</v>
          </cell>
        </row>
        <row r="3114">
          <cell r="N3114" t="str">
            <v>02-Pasivo</v>
          </cell>
          <cell r="AD3114">
            <v>0</v>
          </cell>
          <cell r="AF3114" t="str">
            <v>Valores representativos de deuda emitidos</v>
          </cell>
          <cell r="AG3114" t="str">
            <v>SALDO CERO</v>
          </cell>
        </row>
        <row r="3115">
          <cell r="N3115" t="str">
            <v>02-Pasivo</v>
          </cell>
          <cell r="AD3115">
            <v>0</v>
          </cell>
          <cell r="AF3115" t="str">
            <v>Valores representativos de deuda emitidos</v>
          </cell>
          <cell r="AG3115" t="str">
            <v>SALDO CERO</v>
          </cell>
        </row>
        <row r="3116">
          <cell r="N3116" t="str">
            <v>02-Pasivo</v>
          </cell>
          <cell r="AD3116">
            <v>0</v>
          </cell>
          <cell r="AF3116" t="str">
            <v>Valores representativos de deuda emitidos</v>
          </cell>
          <cell r="AG3116" t="str">
            <v>SALDO CERO</v>
          </cell>
        </row>
        <row r="3117">
          <cell r="N3117" t="str">
            <v>02-Pasivo</v>
          </cell>
          <cell r="AD3117">
            <v>0</v>
          </cell>
          <cell r="AF3117" t="str">
            <v>Valores representativos de deuda emitidos</v>
          </cell>
          <cell r="AG3117" t="str">
            <v>SALDO CERO</v>
          </cell>
        </row>
        <row r="3118">
          <cell r="N3118" t="str">
            <v>02-Pasivo</v>
          </cell>
          <cell r="AD3118">
            <v>0</v>
          </cell>
          <cell r="AF3118" t="str">
            <v>Valores representativos de deuda emitidos</v>
          </cell>
          <cell r="AG3118" t="str">
            <v>SALDO CERO</v>
          </cell>
        </row>
        <row r="3119">
          <cell r="N3119" t="str">
            <v>02-Pasivo</v>
          </cell>
          <cell r="AD3119">
            <v>0</v>
          </cell>
          <cell r="AF3119" t="str">
            <v>Valores representativos de deuda emitidos</v>
          </cell>
          <cell r="AG3119" t="str">
            <v>SALDO CERO</v>
          </cell>
        </row>
        <row r="3120">
          <cell r="N3120" t="str">
            <v>02-Pasivo</v>
          </cell>
          <cell r="AD3120">
            <v>0</v>
          </cell>
          <cell r="AF3120" t="str">
            <v>Valores representativos de deuda emitidos</v>
          </cell>
          <cell r="AG3120" t="str">
            <v>SALDO CERO</v>
          </cell>
        </row>
        <row r="3121">
          <cell r="N3121" t="str">
            <v>02-Pasivo</v>
          </cell>
          <cell r="AD3121">
            <v>0</v>
          </cell>
          <cell r="AF3121" t="str">
            <v>Valores representativos de deuda emitidos</v>
          </cell>
          <cell r="AG3121" t="str">
            <v>SALDO CERO</v>
          </cell>
        </row>
        <row r="3122">
          <cell r="N3122" t="str">
            <v>02-Pasivo</v>
          </cell>
          <cell r="AD3122">
            <v>0</v>
          </cell>
          <cell r="AF3122" t="str">
            <v>Valores representativos de deuda emitidos</v>
          </cell>
          <cell r="AG3122" t="str">
            <v>SALDO CERO</v>
          </cell>
        </row>
        <row r="3123">
          <cell r="N3123" t="str">
            <v>02-Pasivo</v>
          </cell>
          <cell r="AD3123">
            <v>0</v>
          </cell>
          <cell r="AF3123" t="str">
            <v>Valores representativos de deuda emitidos</v>
          </cell>
          <cell r="AG3123" t="str">
            <v>SALDO CERO</v>
          </cell>
        </row>
        <row r="3124">
          <cell r="N3124" t="str">
            <v>02-Pasivo</v>
          </cell>
          <cell r="AD3124">
            <v>0</v>
          </cell>
          <cell r="AF3124" t="str">
            <v>Valores representativos de deuda emitidos</v>
          </cell>
          <cell r="AG3124" t="str">
            <v>SALDO CERO</v>
          </cell>
        </row>
        <row r="3125">
          <cell r="N3125" t="str">
            <v>02-Pasivo</v>
          </cell>
          <cell r="AD3125">
            <v>0</v>
          </cell>
          <cell r="AF3125" t="str">
            <v>Valores representativos de deuda emitidos</v>
          </cell>
          <cell r="AG3125" t="str">
            <v>SALDO CERO</v>
          </cell>
        </row>
        <row r="3126">
          <cell r="N3126" t="str">
            <v>02-Pasivo</v>
          </cell>
          <cell r="AD3126">
            <v>0</v>
          </cell>
          <cell r="AF3126" t="str">
            <v>Valores representativos de deuda emitidos</v>
          </cell>
          <cell r="AG3126" t="str">
            <v>SALDO CERO</v>
          </cell>
        </row>
        <row r="3127">
          <cell r="N3127" t="str">
            <v>02-Pasivo</v>
          </cell>
          <cell r="AD3127">
            <v>0</v>
          </cell>
          <cell r="AF3127" t="str">
            <v>Valores representativos de deuda emitidos</v>
          </cell>
          <cell r="AG3127" t="str">
            <v>SALDO CERO</v>
          </cell>
        </row>
        <row r="3128">
          <cell r="N3128" t="str">
            <v>02-Pasivo</v>
          </cell>
          <cell r="AD3128">
            <v>0</v>
          </cell>
          <cell r="AF3128" t="str">
            <v>Valores representativos de deuda emitidos</v>
          </cell>
          <cell r="AG3128" t="str">
            <v>SALDO CERO</v>
          </cell>
        </row>
        <row r="3129">
          <cell r="N3129" t="str">
            <v>02-Pasivo</v>
          </cell>
          <cell r="AD3129">
            <v>0</v>
          </cell>
          <cell r="AF3129" t="str">
            <v>Valores representativos de deuda emitidos</v>
          </cell>
          <cell r="AG3129" t="str">
            <v>SALDO CERO</v>
          </cell>
        </row>
        <row r="3130">
          <cell r="N3130" t="str">
            <v>02-Pasivo</v>
          </cell>
          <cell r="AD3130">
            <v>0</v>
          </cell>
          <cell r="AF3130" t="str">
            <v>Valores representativos de deuda emitidos</v>
          </cell>
          <cell r="AG3130" t="str">
            <v>SALDO CERO</v>
          </cell>
        </row>
        <row r="3131">
          <cell r="N3131" t="str">
            <v>02-Pasivo</v>
          </cell>
          <cell r="AD3131">
            <v>0</v>
          </cell>
          <cell r="AF3131" t="str">
            <v>Valores representativos de deuda emitidos</v>
          </cell>
          <cell r="AG3131" t="str">
            <v>SALDO CERO</v>
          </cell>
        </row>
        <row r="3132">
          <cell r="N3132" t="str">
            <v>02-Pasivo</v>
          </cell>
          <cell r="AD3132">
            <v>0</v>
          </cell>
          <cell r="AF3132" t="str">
            <v>Valores representativos de deuda emitidos</v>
          </cell>
          <cell r="AG3132" t="str">
            <v>SALDO CERO</v>
          </cell>
        </row>
        <row r="3133">
          <cell r="N3133" t="str">
            <v>02-Pasivo</v>
          </cell>
          <cell r="AD3133">
            <v>0</v>
          </cell>
          <cell r="AF3133" t="str">
            <v>Valores representativos de deuda emitidos</v>
          </cell>
          <cell r="AG3133" t="str">
            <v>SALDO CERO</v>
          </cell>
        </row>
        <row r="3134">
          <cell r="N3134" t="str">
            <v>02-Pasivo</v>
          </cell>
          <cell r="AD3134">
            <v>0</v>
          </cell>
          <cell r="AF3134" t="str">
            <v>Valores representativos de deuda emitidos</v>
          </cell>
          <cell r="AG3134" t="str">
            <v>SALDO CERO</v>
          </cell>
        </row>
        <row r="3135">
          <cell r="N3135" t="str">
            <v>02-Pasivo</v>
          </cell>
          <cell r="AD3135">
            <v>0</v>
          </cell>
          <cell r="AF3135" t="str">
            <v>Valores representativos de deuda emitidos</v>
          </cell>
          <cell r="AG3135" t="str">
            <v>SALDO CERO</v>
          </cell>
        </row>
        <row r="3136">
          <cell r="N3136" t="str">
            <v>02-Pasivo</v>
          </cell>
          <cell r="AD3136">
            <v>0</v>
          </cell>
          <cell r="AF3136" t="str">
            <v>Valores representativos de deuda emitidos</v>
          </cell>
          <cell r="AG3136" t="str">
            <v>SALDO CERO</v>
          </cell>
        </row>
        <row r="3137">
          <cell r="N3137" t="str">
            <v>02-Pasivo</v>
          </cell>
          <cell r="AD3137">
            <v>0</v>
          </cell>
          <cell r="AF3137" t="str">
            <v>Valores representativos de deuda emitidos</v>
          </cell>
          <cell r="AG3137" t="str">
            <v>SALDO CERO</v>
          </cell>
        </row>
        <row r="3138">
          <cell r="N3138" t="str">
            <v>02-Pasivo</v>
          </cell>
          <cell r="AD3138">
            <v>0</v>
          </cell>
          <cell r="AF3138" t="str">
            <v>Valores representativos de deuda emitidos</v>
          </cell>
          <cell r="AG3138" t="str">
            <v>RMDO Si</v>
          </cell>
        </row>
        <row r="3139">
          <cell r="N3139" t="str">
            <v>02-Pasivo</v>
          </cell>
          <cell r="AD3139">
            <v>0</v>
          </cell>
          <cell r="AF3139" t="str">
            <v>Valores representativos de deuda emitidos</v>
          </cell>
          <cell r="AG3139" t="str">
            <v>RMDO Si</v>
          </cell>
        </row>
        <row r="3140">
          <cell r="N3140" t="str">
            <v>02-Pasivo</v>
          </cell>
          <cell r="AD3140">
            <v>0</v>
          </cell>
          <cell r="AF3140" t="str">
            <v>Valores representativos de deuda emitidos</v>
          </cell>
          <cell r="AG3140" t="str">
            <v>RMDO Si</v>
          </cell>
        </row>
        <row r="3141">
          <cell r="N3141" t="str">
            <v>02-Pasivo</v>
          </cell>
          <cell r="AD3141">
            <v>0</v>
          </cell>
          <cell r="AF3141" t="str">
            <v>Valores representativos de deuda emitidos</v>
          </cell>
          <cell r="AG3141" t="str">
            <v>RMDO Si</v>
          </cell>
        </row>
        <row r="3142">
          <cell r="N3142" t="str">
            <v>02-Pasivo</v>
          </cell>
          <cell r="AD3142">
            <v>-6601441.6600000039</v>
          </cell>
          <cell r="AF3142" t="str">
            <v>Valores representativos de deuda emitidos</v>
          </cell>
          <cell r="AG3142" t="str">
            <v>NO</v>
          </cell>
        </row>
        <row r="3143">
          <cell r="N3143" t="str">
            <v>02-Pasivo</v>
          </cell>
          <cell r="AD3143">
            <v>-33008596.349999987</v>
          </cell>
          <cell r="AF3143" t="str">
            <v>Valores representativos de deuda emitidos</v>
          </cell>
          <cell r="AG3143" t="str">
            <v>NO</v>
          </cell>
        </row>
        <row r="3144">
          <cell r="N3144" t="str">
            <v>02-Pasivo</v>
          </cell>
          <cell r="AD3144">
            <v>0</v>
          </cell>
          <cell r="AF3144" t="str">
            <v>Valores representativos de deuda emitidos</v>
          </cell>
          <cell r="AG3144" t="str">
            <v>RMDO Si</v>
          </cell>
        </row>
        <row r="3145">
          <cell r="N3145" t="str">
            <v>02-Pasivo</v>
          </cell>
          <cell r="AD3145">
            <v>0</v>
          </cell>
          <cell r="AF3145" t="str">
            <v>Valores representativos de deuda emitidos</v>
          </cell>
          <cell r="AG3145" t="str">
            <v>RMDO Si</v>
          </cell>
        </row>
        <row r="3146">
          <cell r="N3146" t="str">
            <v>02-Pasivo</v>
          </cell>
          <cell r="AD3146">
            <v>0</v>
          </cell>
          <cell r="AF3146" t="str">
            <v>Valores representativos de deuda emitidos</v>
          </cell>
          <cell r="AG3146" t="str">
            <v>RMDO Si</v>
          </cell>
        </row>
        <row r="3147">
          <cell r="N3147" t="str">
            <v>02-Pasivo</v>
          </cell>
          <cell r="AD3147">
            <v>0</v>
          </cell>
          <cell r="AF3147" t="str">
            <v>Valores representativos de deuda emitidos</v>
          </cell>
          <cell r="AG3147" t="str">
            <v>RMDO Si</v>
          </cell>
        </row>
        <row r="3148">
          <cell r="N3148" t="str">
            <v>02-Pasivo</v>
          </cell>
          <cell r="AD3148">
            <v>0</v>
          </cell>
          <cell r="AF3148" t="str">
            <v>Valores representativos de deuda emitidos</v>
          </cell>
          <cell r="AG3148" t="str">
            <v>RMDO Si</v>
          </cell>
        </row>
        <row r="3149">
          <cell r="N3149" t="str">
            <v>02-Pasivo</v>
          </cell>
          <cell r="AD3149">
            <v>0</v>
          </cell>
          <cell r="AF3149" t="str">
            <v>Valores representativos de deuda emitidos</v>
          </cell>
          <cell r="AG3149" t="str">
            <v>RMDO Si</v>
          </cell>
        </row>
        <row r="3150">
          <cell r="N3150" t="str">
            <v>02-Pasivo</v>
          </cell>
          <cell r="AD3150">
            <v>-24003626.790000003</v>
          </cell>
          <cell r="AF3150" t="str">
            <v>Valores representativos de deuda emitidos</v>
          </cell>
          <cell r="AG3150" t="str">
            <v>NO</v>
          </cell>
        </row>
        <row r="3151">
          <cell r="N3151" t="str">
            <v>02-Pasivo</v>
          </cell>
          <cell r="AD3151">
            <v>-22031972.68</v>
          </cell>
          <cell r="AF3151" t="str">
            <v>Valores representativos de deuda emitidos</v>
          </cell>
          <cell r="AG3151" t="str">
            <v>NO</v>
          </cell>
        </row>
        <row r="3152">
          <cell r="N3152" t="str">
            <v>02-Pasivo</v>
          </cell>
          <cell r="AD3152">
            <v>-1269697.92</v>
          </cell>
          <cell r="AF3152" t="str">
            <v>Valores representativos de deuda emitidos</v>
          </cell>
          <cell r="AG3152" t="str">
            <v>NO</v>
          </cell>
        </row>
        <row r="3153">
          <cell r="N3153" t="str">
            <v>03-Patrimonio Neto</v>
          </cell>
          <cell r="AD3153">
            <v>-8118286.9599999972</v>
          </cell>
          <cell r="AF3153" t="str">
            <v>Capital</v>
          </cell>
          <cell r="AG3153" t="str">
            <v>NO</v>
          </cell>
        </row>
        <row r="3154">
          <cell r="N3154" t="str">
            <v>03-Patrimonio Neto</v>
          </cell>
          <cell r="AD3154">
            <v>0</v>
          </cell>
          <cell r="AF3154" t="str">
            <v>Capital</v>
          </cell>
          <cell r="AG3154" t="str">
            <v>NO</v>
          </cell>
        </row>
        <row r="3155">
          <cell r="N3155" t="str">
            <v>03-Patrimonio Neto</v>
          </cell>
          <cell r="AD3155">
            <v>0</v>
          </cell>
          <cell r="AF3155" t="str">
            <v>Capital</v>
          </cell>
          <cell r="AG3155" t="str">
            <v>NO</v>
          </cell>
        </row>
        <row r="3156">
          <cell r="N3156" t="str">
            <v>03-Patrimonio Neto</v>
          </cell>
          <cell r="AD3156">
            <v>0</v>
          </cell>
          <cell r="AF3156" t="str">
            <v>Resultado atribuible a los propietarios de la dominante</v>
          </cell>
          <cell r="AG3156" t="str">
            <v>NO</v>
          </cell>
        </row>
        <row r="3157">
          <cell r="N3157" t="str">
            <v>03-Patrimonio Neto</v>
          </cell>
          <cell r="AD3157">
            <v>-0.02</v>
          </cell>
          <cell r="AF3157" t="str">
            <v>Otro resultado global acumulado</v>
          </cell>
          <cell r="AG3157" t="str">
            <v>NO</v>
          </cell>
        </row>
        <row r="3158">
          <cell r="N3158" t="str">
            <v>03-Patrimonio Neto</v>
          </cell>
          <cell r="AD3158">
            <v>0</v>
          </cell>
          <cell r="AF3158" t="str">
            <v>Otro resultado global acumulado</v>
          </cell>
          <cell r="AG3158" t="str">
            <v>NO</v>
          </cell>
        </row>
        <row r="3159">
          <cell r="N3159" t="str">
            <v>03-Patrimonio Neto</v>
          </cell>
          <cell r="AD3159">
            <v>0</v>
          </cell>
          <cell r="AF3159" t="str">
            <v>Otro resultado global acumulado</v>
          </cell>
          <cell r="AG3159" t="str">
            <v>NO</v>
          </cell>
        </row>
        <row r="3160">
          <cell r="N3160" t="str">
            <v>03-Patrimonio Neto</v>
          </cell>
          <cell r="AD3160">
            <v>0</v>
          </cell>
          <cell r="AF3160" t="str">
            <v>Otro resultado global acumulado</v>
          </cell>
          <cell r="AG3160" t="str">
            <v>NO</v>
          </cell>
        </row>
        <row r="3161">
          <cell r="N3161" t="str">
            <v>03-Patrimonio Neto</v>
          </cell>
          <cell r="AD3161">
            <v>10980991.510000015</v>
          </cell>
          <cell r="AF3161" t="str">
            <v>Otro resultado global acumulado</v>
          </cell>
          <cell r="AG3161" t="str">
            <v>NO</v>
          </cell>
        </row>
        <row r="3162">
          <cell r="N3162" t="str">
            <v>03-Patrimonio Neto</v>
          </cell>
          <cell r="AD3162">
            <v>4783009</v>
          </cell>
          <cell r="AF3162" t="str">
            <v>Otro resultado global acumulado</v>
          </cell>
          <cell r="AG3162" t="str">
            <v>NO</v>
          </cell>
        </row>
        <row r="3163">
          <cell r="N3163" t="str">
            <v>03-Patrimonio Neto</v>
          </cell>
          <cell r="AD3163">
            <v>-53043.060000000056</v>
          </cell>
          <cell r="AF3163" t="str">
            <v>Otro resultado global acumulado</v>
          </cell>
          <cell r="AG3163" t="str">
            <v>NO</v>
          </cell>
        </row>
        <row r="3164">
          <cell r="N3164" t="str">
            <v>03-Patrimonio Neto</v>
          </cell>
          <cell r="AD3164">
            <v>15912.919999999998</v>
          </cell>
          <cell r="AF3164" t="str">
            <v>Otro resultado global acumulado</v>
          </cell>
          <cell r="AG3164" t="str">
            <v>NO</v>
          </cell>
        </row>
        <row r="3165">
          <cell r="N3165" t="str">
            <v>03-Patrimonio Neto</v>
          </cell>
          <cell r="AD3165">
            <v>-364980.17</v>
          </cell>
          <cell r="AF3165" t="str">
            <v>Otro resultado global acumulado</v>
          </cell>
          <cell r="AG3165" t="str">
            <v>NO</v>
          </cell>
        </row>
        <row r="3166">
          <cell r="N3166" t="str">
            <v>03-Patrimonio Neto</v>
          </cell>
          <cell r="AD3166">
            <v>12788.34</v>
          </cell>
          <cell r="AF3166" t="str">
            <v>Otro resultado global acumulado</v>
          </cell>
          <cell r="AG3166" t="str">
            <v>NO</v>
          </cell>
        </row>
        <row r="3167">
          <cell r="N3167" t="str">
            <v>03-Patrimonio Neto</v>
          </cell>
          <cell r="AD3167">
            <v>107266.84</v>
          </cell>
          <cell r="AF3167" t="str">
            <v>Otro resultado global acumulado</v>
          </cell>
          <cell r="AG3167" t="str">
            <v>NO</v>
          </cell>
        </row>
        <row r="3168">
          <cell r="N3168" t="str">
            <v>03-Patrimonio Neto</v>
          </cell>
          <cell r="AD3168">
            <v>-1807.41</v>
          </cell>
          <cell r="AF3168" t="str">
            <v>Otro resultado global acumulado</v>
          </cell>
          <cell r="AG3168" t="str">
            <v>NO</v>
          </cell>
        </row>
        <row r="3169">
          <cell r="N3169" t="str">
            <v>03-Patrimonio Neto</v>
          </cell>
          <cell r="AD3169">
            <v>-521.1400000000001</v>
          </cell>
          <cell r="AF3169" t="str">
            <v>Otro resultado global acumulado</v>
          </cell>
        </row>
        <row r="3170">
          <cell r="N3170" t="str">
            <v>03-Patrimonio Neto</v>
          </cell>
          <cell r="AD3170">
            <v>0</v>
          </cell>
          <cell r="AF3170" t="str">
            <v>Otro resultado global acumulado</v>
          </cell>
        </row>
        <row r="3171">
          <cell r="N3171" t="str">
            <v>03-Patrimonio Neto</v>
          </cell>
          <cell r="AD3171">
            <v>1388.08</v>
          </cell>
          <cell r="AF3171" t="str">
            <v>Otro resultado global acumulado</v>
          </cell>
        </row>
        <row r="3172">
          <cell r="N3172" t="str">
            <v>03-Patrimonio Neto</v>
          </cell>
          <cell r="AD3172">
            <v>0</v>
          </cell>
          <cell r="AF3172" t="str">
            <v>Otro resultado global acumulado</v>
          </cell>
        </row>
        <row r="3173">
          <cell r="N3173" t="str">
            <v>03-Patrimonio Neto</v>
          </cell>
          <cell r="AD3173">
            <v>-497.51</v>
          </cell>
          <cell r="AF3173" t="str">
            <v>Otro resultado global acumulado</v>
          </cell>
        </row>
        <row r="3174">
          <cell r="N3174" t="str">
            <v>03-Patrimonio Neto</v>
          </cell>
          <cell r="AD3174">
            <v>0</v>
          </cell>
          <cell r="AF3174" t="str">
            <v>Otro resultado global acumulado</v>
          </cell>
        </row>
        <row r="3175">
          <cell r="N3175" t="str">
            <v>03-Patrimonio Neto</v>
          </cell>
          <cell r="AD3175">
            <v>-338487.45</v>
          </cell>
          <cell r="AF3175" t="str">
            <v>Otro resultado global acumulado</v>
          </cell>
          <cell r="AG3175" t="str">
            <v>NO</v>
          </cell>
        </row>
        <row r="3176">
          <cell r="N3176" t="str">
            <v>03-Patrimonio Neto</v>
          </cell>
          <cell r="AD3176">
            <v>101610.56000000003</v>
          </cell>
          <cell r="AF3176" t="str">
            <v>Otro resultado global acumulado</v>
          </cell>
          <cell r="AG3176" t="str">
            <v>NO</v>
          </cell>
        </row>
        <row r="3177">
          <cell r="N3177" t="str">
            <v>03-Patrimonio Neto</v>
          </cell>
          <cell r="AD3177">
            <v>0</v>
          </cell>
          <cell r="AF3177" t="str">
            <v>Otro resultado global acumulado</v>
          </cell>
          <cell r="AG3177" t="str">
            <v>NO</v>
          </cell>
        </row>
        <row r="3178">
          <cell r="N3178" t="str">
            <v>03-Patrimonio Neto</v>
          </cell>
          <cell r="AD3178">
            <v>0</v>
          </cell>
          <cell r="AF3178" t="str">
            <v>Otro resultado global acumulado</v>
          </cell>
          <cell r="AG3178" t="str">
            <v>NO</v>
          </cell>
        </row>
        <row r="3179">
          <cell r="N3179" t="str">
            <v>03-Patrimonio Neto</v>
          </cell>
          <cell r="AD3179">
            <v>-974956.05999999971</v>
          </cell>
          <cell r="AF3179" t="str">
            <v>Otro resultado global acumulado</v>
          </cell>
          <cell r="AG3179" t="str">
            <v>NO</v>
          </cell>
        </row>
        <row r="3180">
          <cell r="N3180" t="str">
            <v>03-Patrimonio Neto</v>
          </cell>
          <cell r="AD3180">
            <v>1.5</v>
          </cell>
          <cell r="AF3180" t="str">
            <v>Otro resultado global acumulado</v>
          </cell>
          <cell r="AG3180" t="str">
            <v>NO</v>
          </cell>
        </row>
        <row r="3181">
          <cell r="N3181" t="str">
            <v>03-Patrimonio Neto</v>
          </cell>
          <cell r="AD3181">
            <v>400654.41000000003</v>
          </cell>
          <cell r="AF3181" t="str">
            <v>Otro resultado global acumulado</v>
          </cell>
          <cell r="AG3181" t="str">
            <v>NO</v>
          </cell>
        </row>
        <row r="3182">
          <cell r="N3182" t="str">
            <v>03-Patrimonio Neto</v>
          </cell>
          <cell r="AD3182">
            <v>-1760.88</v>
          </cell>
          <cell r="AF3182" t="str">
            <v>Otro resultado global acumulado</v>
          </cell>
          <cell r="AG3182" t="str">
            <v>NO</v>
          </cell>
        </row>
        <row r="3183">
          <cell r="N3183" t="str">
            <v>03-Patrimonio Neto</v>
          </cell>
          <cell r="AD3183">
            <v>0</v>
          </cell>
          <cell r="AF3183" t="str">
            <v>Otro resultado global acumulado</v>
          </cell>
          <cell r="AG3183" t="str">
            <v>NO</v>
          </cell>
        </row>
        <row r="3184">
          <cell r="N3184" t="str">
            <v>03-Patrimonio Neto</v>
          </cell>
          <cell r="AD3184">
            <v>0</v>
          </cell>
          <cell r="AF3184" t="str">
            <v>Otro resultado global acumulado</v>
          </cell>
          <cell r="AG3184" t="str">
            <v>NO</v>
          </cell>
        </row>
        <row r="3185">
          <cell r="N3185" t="str">
            <v>03-Patrimonio Neto</v>
          </cell>
          <cell r="AD3185">
            <v>4309883</v>
          </cell>
          <cell r="AF3185" t="str">
            <v>Otro resultado global acumulado</v>
          </cell>
          <cell r="AG3185" t="str">
            <v>NO</v>
          </cell>
        </row>
        <row r="3186">
          <cell r="N3186" t="str">
            <v>03-Patrimonio Neto</v>
          </cell>
          <cell r="AD3186">
            <v>0</v>
          </cell>
          <cell r="AF3186" t="str">
            <v>Otro resultado global acumulado</v>
          </cell>
          <cell r="AG3186" t="str">
            <v>NO</v>
          </cell>
        </row>
        <row r="3187">
          <cell r="N3187" t="str">
            <v>03-Patrimonio Neto</v>
          </cell>
          <cell r="AD3187">
            <v>0</v>
          </cell>
          <cell r="AF3187" t="str">
            <v>Otro resultado global acumulado</v>
          </cell>
          <cell r="AG3187" t="str">
            <v>NO</v>
          </cell>
        </row>
        <row r="3188">
          <cell r="N3188" t="str">
            <v>03-Patrimonio Neto</v>
          </cell>
          <cell r="AD3188">
            <v>0</v>
          </cell>
          <cell r="AF3188" t="str">
            <v>Otro resultado global acumulado</v>
          </cell>
          <cell r="AG3188" t="str">
            <v>NO</v>
          </cell>
        </row>
        <row r="3189">
          <cell r="N3189" t="str">
            <v>03-Patrimonio Neto</v>
          </cell>
          <cell r="AD3189">
            <v>0</v>
          </cell>
          <cell r="AF3189" t="str">
            <v>Otro resultado global acumulado</v>
          </cell>
          <cell r="AG3189" t="str">
            <v>NO</v>
          </cell>
        </row>
        <row r="3190">
          <cell r="N3190" t="str">
            <v>03-Patrimonio Neto</v>
          </cell>
          <cell r="AD3190">
            <v>0</v>
          </cell>
          <cell r="AF3190" t="str">
            <v>Otro resultado global acumulado</v>
          </cell>
          <cell r="AG3190" t="str">
            <v>NO</v>
          </cell>
        </row>
        <row r="3191">
          <cell r="N3191" t="str">
            <v>03-Patrimonio Neto</v>
          </cell>
          <cell r="AD3191">
            <v>0</v>
          </cell>
          <cell r="AF3191" t="str">
            <v>Otro resultado global acumulado</v>
          </cell>
          <cell r="AG3191" t="str">
            <v>NO</v>
          </cell>
        </row>
        <row r="3192">
          <cell r="N3192" t="str">
            <v>03-Patrimonio Neto</v>
          </cell>
          <cell r="AD3192">
            <v>173523.14999999997</v>
          </cell>
          <cell r="AF3192" t="str">
            <v>Otro resultado global acumulado</v>
          </cell>
          <cell r="AG3192" t="str">
            <v>NO</v>
          </cell>
        </row>
        <row r="3193">
          <cell r="N3193" t="str">
            <v>03-Patrimonio Neto</v>
          </cell>
          <cell r="AD3193">
            <v>25147</v>
          </cell>
          <cell r="AF3193" t="str">
            <v>Otro resultado global acumulado</v>
          </cell>
          <cell r="AG3193" t="str">
            <v>NO</v>
          </cell>
        </row>
        <row r="3194">
          <cell r="N3194" t="str">
            <v>03-Patrimonio Neto</v>
          </cell>
          <cell r="AD3194">
            <v>34735</v>
          </cell>
          <cell r="AF3194" t="str">
            <v>Otro resultado global acumulado</v>
          </cell>
          <cell r="AG3194" t="str">
            <v>NO</v>
          </cell>
        </row>
        <row r="3195">
          <cell r="N3195" t="str">
            <v>03-Patrimonio Neto</v>
          </cell>
          <cell r="AD3195">
            <v>-2160414.25</v>
          </cell>
          <cell r="AF3195" t="str">
            <v>Otro resultado global acumulado</v>
          </cell>
          <cell r="AG3195" t="str">
            <v>NO</v>
          </cell>
        </row>
        <row r="3196">
          <cell r="N3196" t="str">
            <v>03-Patrimonio Neto</v>
          </cell>
          <cell r="AD3196">
            <v>646005.86</v>
          </cell>
          <cell r="AF3196" t="str">
            <v>Otro resultado global acumulado</v>
          </cell>
          <cell r="AG3196" t="str">
            <v>NO</v>
          </cell>
        </row>
        <row r="3197">
          <cell r="N3197" t="str">
            <v>03-Patrimonio Neto</v>
          </cell>
          <cell r="AD3197">
            <v>0</v>
          </cell>
          <cell r="AF3197" t="str">
            <v>Otro resultado global acumulado</v>
          </cell>
        </row>
        <row r="3198">
          <cell r="N3198" t="str">
            <v>03-Patrimonio Neto</v>
          </cell>
          <cell r="AD3198">
            <v>0</v>
          </cell>
          <cell r="AF3198" t="str">
            <v>Otro resultado global acumulado</v>
          </cell>
        </row>
        <row r="3199">
          <cell r="N3199" t="str">
            <v>03-Patrimonio Neto</v>
          </cell>
          <cell r="AD3199">
            <v>28958.189999999995</v>
          </cell>
          <cell r="AF3199" t="str">
            <v>Otro resultado global acumulado</v>
          </cell>
          <cell r="AG3199" t="str">
            <v>NO</v>
          </cell>
        </row>
        <row r="3200">
          <cell r="N3200" t="str">
            <v>03-Patrimonio Neto</v>
          </cell>
          <cell r="AD3200">
            <v>-2818.17</v>
          </cell>
          <cell r="AF3200" t="str">
            <v>Otro resultado global acumulado</v>
          </cell>
          <cell r="AG3200" t="str">
            <v>NO</v>
          </cell>
        </row>
        <row r="3201">
          <cell r="N3201" t="str">
            <v>03-Patrimonio Neto</v>
          </cell>
          <cell r="AD3201">
            <v>0</v>
          </cell>
          <cell r="AF3201" t="str">
            <v>Otro resultado global acumulado</v>
          </cell>
        </row>
        <row r="3202">
          <cell r="N3202" t="str">
            <v>03-Patrimonio Neto</v>
          </cell>
          <cell r="AD3202">
            <v>0</v>
          </cell>
          <cell r="AF3202" t="str">
            <v>Otro resultado global acumulado</v>
          </cell>
        </row>
        <row r="3203">
          <cell r="N3203" t="str">
            <v>03-Patrimonio Neto</v>
          </cell>
          <cell r="AD3203">
            <v>0</v>
          </cell>
          <cell r="AF3203" t="str">
            <v>Otro resultado global acumulado</v>
          </cell>
          <cell r="AG3203" t="str">
            <v>NO</v>
          </cell>
        </row>
        <row r="3204">
          <cell r="N3204" t="str">
            <v>03-Patrimonio Neto</v>
          </cell>
          <cell r="AD3204">
            <v>0</v>
          </cell>
          <cell r="AF3204" t="str">
            <v>Otro resultado global acumulado</v>
          </cell>
          <cell r="AG3204" t="str">
            <v>NO</v>
          </cell>
        </row>
        <row r="3205">
          <cell r="N3205" t="str">
            <v>03-Patrimonio Neto</v>
          </cell>
          <cell r="AD3205">
            <v>2112986.6</v>
          </cell>
          <cell r="AF3205" t="str">
            <v>Otro resultado global acumulado</v>
          </cell>
          <cell r="AG3205" t="str">
            <v>NO</v>
          </cell>
        </row>
        <row r="3206">
          <cell r="N3206" t="str">
            <v>03-Patrimonio Neto</v>
          </cell>
          <cell r="AD3206">
            <v>-630585.21000000008</v>
          </cell>
          <cell r="AF3206" t="str">
            <v>Otro resultado global acumulado</v>
          </cell>
          <cell r="AG3206" t="str">
            <v>NO</v>
          </cell>
        </row>
        <row r="3207">
          <cell r="N3207" t="str">
            <v>03-Patrimonio Neto</v>
          </cell>
          <cell r="AD3207">
            <v>0</v>
          </cell>
          <cell r="AF3207" t="str">
            <v>Otro resultado global acumulado</v>
          </cell>
          <cell r="AG3207" t="str">
            <v>NO</v>
          </cell>
        </row>
        <row r="3208">
          <cell r="N3208" t="str">
            <v>03-Patrimonio Neto</v>
          </cell>
          <cell r="AD3208">
            <v>0</v>
          </cell>
          <cell r="AF3208" t="str">
            <v>Otro resultado global acumulado</v>
          </cell>
          <cell r="AG3208" t="str">
            <v>NO</v>
          </cell>
        </row>
        <row r="3209">
          <cell r="N3209" t="str">
            <v>03-Patrimonio Neto</v>
          </cell>
          <cell r="AD3209">
            <v>0</v>
          </cell>
          <cell r="AF3209" t="str">
            <v>Otro resultado global acumulado</v>
          </cell>
        </row>
        <row r="3210">
          <cell r="N3210" t="str">
            <v>03-Patrimonio Neto</v>
          </cell>
          <cell r="AD3210">
            <v>0</v>
          </cell>
          <cell r="AF3210" t="str">
            <v>Otro resultado global acumulado</v>
          </cell>
        </row>
        <row r="3211">
          <cell r="N3211" t="str">
            <v>03-Patrimonio Neto</v>
          </cell>
          <cell r="AD3211">
            <v>0</v>
          </cell>
          <cell r="AF3211" t="str">
            <v>Otro resultado global acumulado</v>
          </cell>
        </row>
        <row r="3212">
          <cell r="N3212" t="str">
            <v>03-Patrimonio Neto</v>
          </cell>
          <cell r="AD3212">
            <v>0</v>
          </cell>
          <cell r="AF3212" t="str">
            <v>Otro resultado global acumulado</v>
          </cell>
        </row>
        <row r="3213">
          <cell r="N3213" t="str">
            <v>03-Patrimonio Neto</v>
          </cell>
          <cell r="AD3213">
            <v>0</v>
          </cell>
          <cell r="AF3213" t="str">
            <v>Otro resultado global acumulado</v>
          </cell>
        </row>
        <row r="3214">
          <cell r="N3214" t="str">
            <v>03-Patrimonio Neto</v>
          </cell>
          <cell r="AD3214">
            <v>0</v>
          </cell>
          <cell r="AF3214" t="str">
            <v>Otro resultado global acumulado</v>
          </cell>
        </row>
        <row r="3215">
          <cell r="N3215" t="str">
            <v>03-Patrimonio Neto</v>
          </cell>
          <cell r="AD3215">
            <v>0</v>
          </cell>
          <cell r="AF3215" t="str">
            <v>Otro resultado global acumulado</v>
          </cell>
          <cell r="AG3215" t="str">
            <v>NO</v>
          </cell>
        </row>
        <row r="3216">
          <cell r="N3216" t="str">
            <v>03-Patrimonio Neto</v>
          </cell>
          <cell r="AD3216">
            <v>0</v>
          </cell>
          <cell r="AF3216" t="str">
            <v>Otro resultado global acumulado</v>
          </cell>
          <cell r="AG3216" t="str">
            <v>NO</v>
          </cell>
        </row>
        <row r="3217">
          <cell r="N3217" t="str">
            <v>03-Patrimonio Neto</v>
          </cell>
          <cell r="AD3217">
            <v>0</v>
          </cell>
          <cell r="AF3217" t="str">
            <v>Otro resultado global acumulado</v>
          </cell>
          <cell r="AG3217" t="str">
            <v>NO</v>
          </cell>
        </row>
        <row r="3218">
          <cell r="N3218" t="str">
            <v>03-Patrimonio Neto</v>
          </cell>
          <cell r="AD3218">
            <v>0</v>
          </cell>
          <cell r="AF3218" t="str">
            <v>Otro resultado global acumulado</v>
          </cell>
          <cell r="AG3218" t="str">
            <v>NO</v>
          </cell>
        </row>
        <row r="3219">
          <cell r="N3219" t="str">
            <v>03-Patrimonio Neto</v>
          </cell>
          <cell r="AD3219">
            <v>-399394.97999999986</v>
          </cell>
          <cell r="AF3219" t="str">
            <v>Otro resultado global acumulado</v>
          </cell>
        </row>
        <row r="3220">
          <cell r="N3220" t="str">
            <v>03-Patrimonio Neto</v>
          </cell>
          <cell r="AD3220">
            <v>0</v>
          </cell>
          <cell r="AF3220" t="str">
            <v>Otro resultado global acumulado</v>
          </cell>
        </row>
        <row r="3221">
          <cell r="N3221" t="str">
            <v>03-Patrimonio Neto</v>
          </cell>
          <cell r="AD3221">
            <v>0</v>
          </cell>
          <cell r="AF3221" t="str">
            <v>Otro resultado global acumulado</v>
          </cell>
        </row>
        <row r="3222">
          <cell r="N3222" t="str">
            <v>03-Patrimonio Neto</v>
          </cell>
          <cell r="AD3222">
            <v>56713.719999999987</v>
          </cell>
          <cell r="AF3222" t="str">
            <v>Otro resultado global acumulado</v>
          </cell>
        </row>
        <row r="3223">
          <cell r="N3223" t="str">
            <v>03-Patrimonio Neto</v>
          </cell>
          <cell r="AD3223">
            <v>0</v>
          </cell>
          <cell r="AF3223" t="str">
            <v>Otro resultado global acumulado</v>
          </cell>
        </row>
        <row r="3224">
          <cell r="N3224" t="str">
            <v>03-Patrimonio Neto</v>
          </cell>
          <cell r="AD3224">
            <v>0</v>
          </cell>
          <cell r="AF3224" t="str">
            <v>Otro resultado global acumulado</v>
          </cell>
        </row>
        <row r="3225">
          <cell r="N3225" t="str">
            <v>03-Patrimonio Neto</v>
          </cell>
          <cell r="AD3225">
            <v>0</v>
          </cell>
          <cell r="AF3225" t="str">
            <v>Otro resultado global acumulado</v>
          </cell>
          <cell r="AG3225" t="str">
            <v>NO</v>
          </cell>
        </row>
        <row r="3226">
          <cell r="N3226" t="str">
            <v>03-Patrimonio Neto</v>
          </cell>
          <cell r="AD3226">
            <v>0</v>
          </cell>
          <cell r="AF3226" t="str">
            <v>Otro resultado global acumulado</v>
          </cell>
          <cell r="AG3226" t="str">
            <v>NO</v>
          </cell>
        </row>
        <row r="3227">
          <cell r="N3227" t="str">
            <v>03-Patrimonio Neto</v>
          </cell>
          <cell r="AD3227">
            <v>0</v>
          </cell>
          <cell r="AF3227" t="str">
            <v>Otro resultado global acumulado</v>
          </cell>
          <cell r="AG3227" t="str">
            <v>NO</v>
          </cell>
        </row>
        <row r="3228">
          <cell r="N3228" t="str">
            <v>03-Patrimonio Neto</v>
          </cell>
          <cell r="AD3228">
            <v>0</v>
          </cell>
          <cell r="AF3228" t="str">
            <v>Otro resultado global acumulado</v>
          </cell>
          <cell r="AG3228" t="str">
            <v>NO</v>
          </cell>
        </row>
        <row r="3229">
          <cell r="N3229" t="str">
            <v>03-Patrimonio Neto</v>
          </cell>
          <cell r="AD3229">
            <v>-256515.86</v>
          </cell>
          <cell r="AF3229" t="str">
            <v>Otro resultado global acumulado</v>
          </cell>
        </row>
        <row r="3230">
          <cell r="N3230" t="str">
            <v>03-Patrimonio Neto</v>
          </cell>
          <cell r="AD3230">
            <v>0</v>
          </cell>
          <cell r="AF3230" t="str">
            <v>Otro resultado global acumulado</v>
          </cell>
        </row>
        <row r="3231">
          <cell r="N3231" t="str">
            <v>03-Patrimonio Neto</v>
          </cell>
          <cell r="AD3231">
            <v>0</v>
          </cell>
          <cell r="AF3231" t="str">
            <v>Otro resultado global acumulado</v>
          </cell>
        </row>
        <row r="3232">
          <cell r="N3232" t="str">
            <v>03-Patrimonio Neto</v>
          </cell>
          <cell r="AD3232">
            <v>-266.89</v>
          </cell>
          <cell r="AF3232" t="str">
            <v>Otro resultado global acumulado</v>
          </cell>
        </row>
        <row r="3233">
          <cell r="N3233" t="str">
            <v>03-Patrimonio Neto</v>
          </cell>
          <cell r="AD3233">
            <v>0</v>
          </cell>
          <cell r="AF3233" t="str">
            <v>Otro resultado global acumulado</v>
          </cell>
        </row>
        <row r="3234">
          <cell r="N3234" t="str">
            <v>03-Patrimonio Neto</v>
          </cell>
          <cell r="AD3234">
            <v>0</v>
          </cell>
          <cell r="AF3234" t="str">
            <v>Otro resultado global acumulado</v>
          </cell>
        </row>
        <row r="3235">
          <cell r="N3235" t="str">
            <v>03-Patrimonio Neto</v>
          </cell>
          <cell r="AD3235">
            <v>5991.49</v>
          </cell>
          <cell r="AF3235" t="str">
            <v>Otro resultado global acumulado</v>
          </cell>
        </row>
        <row r="3236">
          <cell r="N3236" t="str">
            <v>03-Patrimonio Neto</v>
          </cell>
          <cell r="AD3236">
            <v>0</v>
          </cell>
          <cell r="AF3236" t="str">
            <v>Otro resultado global acumulado</v>
          </cell>
        </row>
        <row r="3237">
          <cell r="N3237" t="str">
            <v>03-Patrimonio Neto</v>
          </cell>
          <cell r="AD3237">
            <v>0</v>
          </cell>
          <cell r="AF3237" t="str">
            <v>Otro resultado global acumulado</v>
          </cell>
        </row>
        <row r="3238">
          <cell r="N3238" t="str">
            <v>03-Patrimonio Neto</v>
          </cell>
          <cell r="AD3238">
            <v>0</v>
          </cell>
          <cell r="AF3238" t="str">
            <v>Otro resultado global acumulado</v>
          </cell>
        </row>
        <row r="3239">
          <cell r="N3239" t="str">
            <v>03-Patrimonio Neto</v>
          </cell>
          <cell r="AD3239">
            <v>0</v>
          </cell>
          <cell r="AF3239" t="str">
            <v>Otro resultado global acumulado</v>
          </cell>
        </row>
        <row r="3240">
          <cell r="N3240" t="str">
            <v>03-Patrimonio Neto</v>
          </cell>
          <cell r="AD3240">
            <v>0</v>
          </cell>
          <cell r="AF3240" t="str">
            <v>Otro resultado global acumulado</v>
          </cell>
        </row>
        <row r="3241">
          <cell r="N3241" t="str">
            <v>03-Patrimonio Neto</v>
          </cell>
          <cell r="AD3241">
            <v>-1981.04</v>
          </cell>
          <cell r="AF3241" t="str">
            <v>Otro resultado global acumulado</v>
          </cell>
          <cell r="AG3241" t="str">
            <v>NO</v>
          </cell>
        </row>
        <row r="3242">
          <cell r="N3242" t="str">
            <v>03-Patrimonio Neto</v>
          </cell>
          <cell r="AD3242">
            <v>-1627.31</v>
          </cell>
          <cell r="AF3242" t="str">
            <v>Otro resultado global acumulado</v>
          </cell>
          <cell r="AG3242" t="str">
            <v>NO</v>
          </cell>
        </row>
        <row r="3243">
          <cell r="N3243" t="str">
            <v>03-Patrimonio Neto</v>
          </cell>
          <cell r="AD3243">
            <v>0</v>
          </cell>
          <cell r="AF3243" t="str">
            <v>Otro resultado global acumulado</v>
          </cell>
          <cell r="AG3243" t="str">
            <v>NO</v>
          </cell>
        </row>
        <row r="3244">
          <cell r="N3244" t="str">
            <v>03-Patrimonio Neto</v>
          </cell>
          <cell r="AD3244">
            <v>0</v>
          </cell>
          <cell r="AF3244" t="str">
            <v>Otro resultado global acumulado</v>
          </cell>
          <cell r="AG3244" t="str">
            <v>NO</v>
          </cell>
        </row>
        <row r="3245">
          <cell r="N3245" t="str">
            <v>03-Patrimonio Neto</v>
          </cell>
          <cell r="AD3245">
            <v>-100855.25</v>
          </cell>
          <cell r="AF3245" t="str">
            <v>Otro resultado global acumulado</v>
          </cell>
          <cell r="AG3245" t="str">
            <v>NO</v>
          </cell>
        </row>
        <row r="3246">
          <cell r="N3246" t="str">
            <v>03-Patrimonio Neto</v>
          </cell>
          <cell r="AD3246">
            <v>0</v>
          </cell>
          <cell r="AF3246" t="str">
            <v>Otro resultado global acumulado</v>
          </cell>
          <cell r="AG3246" t="str">
            <v>NO</v>
          </cell>
        </row>
        <row r="3247">
          <cell r="N3247" t="str">
            <v>03-Patrimonio Neto</v>
          </cell>
          <cell r="AD3247">
            <v>25955.37</v>
          </cell>
          <cell r="AF3247" t="str">
            <v>Otro resultado global acumulado</v>
          </cell>
          <cell r="AG3247" t="str">
            <v>NO</v>
          </cell>
        </row>
        <row r="3248">
          <cell r="N3248" t="str">
            <v>03-Patrimonio Neto</v>
          </cell>
          <cell r="AD3248">
            <v>0</v>
          </cell>
          <cell r="AF3248" t="str">
            <v>Otro resultado global acumulado</v>
          </cell>
          <cell r="AG3248" t="str">
            <v>NO</v>
          </cell>
        </row>
        <row r="3249">
          <cell r="N3249" t="str">
            <v>03-Patrimonio Neto</v>
          </cell>
          <cell r="AD3249">
            <v>0</v>
          </cell>
          <cell r="AF3249" t="str">
            <v>Otro resultado global acumulado</v>
          </cell>
        </row>
        <row r="3250">
          <cell r="N3250" t="str">
            <v>03-Patrimonio Neto</v>
          </cell>
          <cell r="AD3250">
            <v>0</v>
          </cell>
          <cell r="AF3250" t="str">
            <v>Otro resultado global acumulado</v>
          </cell>
        </row>
        <row r="3251">
          <cell r="N3251" t="str">
            <v>03-Patrimonio Neto</v>
          </cell>
          <cell r="AD3251">
            <v>0</v>
          </cell>
          <cell r="AF3251" t="str">
            <v>Otro resultado global acumulado</v>
          </cell>
        </row>
        <row r="3252">
          <cell r="N3252" t="str">
            <v>03-Patrimonio Neto</v>
          </cell>
          <cell r="AD3252">
            <v>0</v>
          </cell>
          <cell r="AF3252" t="str">
            <v>Otro resultado global acumulado</v>
          </cell>
        </row>
        <row r="3253">
          <cell r="N3253" t="str">
            <v>03-Patrimonio Neto</v>
          </cell>
          <cell r="AD3253">
            <v>0</v>
          </cell>
          <cell r="AF3253" t="str">
            <v>Otro resultado global acumulado</v>
          </cell>
        </row>
        <row r="3254">
          <cell r="N3254" t="str">
            <v>03-Patrimonio Neto</v>
          </cell>
          <cell r="AD3254">
            <v>0</v>
          </cell>
          <cell r="AF3254" t="str">
            <v>Otro resultado global acumulado</v>
          </cell>
        </row>
        <row r="3255">
          <cell r="N3255" t="str">
            <v>03-Patrimonio Neto</v>
          </cell>
          <cell r="AD3255">
            <v>0</v>
          </cell>
          <cell r="AF3255" t="str">
            <v>Otro resultado global acumulado</v>
          </cell>
        </row>
        <row r="3256">
          <cell r="N3256" t="str">
            <v>03-Patrimonio Neto</v>
          </cell>
          <cell r="AD3256">
            <v>0</v>
          </cell>
          <cell r="AF3256" t="str">
            <v>Otro resultado global acumulado</v>
          </cell>
        </row>
        <row r="3257">
          <cell r="N3257" t="str">
            <v>03-Patrimonio Neto</v>
          </cell>
          <cell r="AD3257">
            <v>0</v>
          </cell>
          <cell r="AF3257" t="str">
            <v>Otro resultado global acumulado</v>
          </cell>
        </row>
        <row r="3258">
          <cell r="N3258" t="str">
            <v>03-Patrimonio Neto</v>
          </cell>
          <cell r="AD3258">
            <v>0</v>
          </cell>
          <cell r="AF3258" t="str">
            <v>Otro resultado global acumulado</v>
          </cell>
        </row>
        <row r="3259">
          <cell r="N3259" t="str">
            <v>03-Patrimonio Neto</v>
          </cell>
          <cell r="AD3259">
            <v>0</v>
          </cell>
          <cell r="AF3259" t="str">
            <v>Otro resultado global acumulado</v>
          </cell>
        </row>
        <row r="3260">
          <cell r="N3260" t="str">
            <v>03-Patrimonio Neto</v>
          </cell>
          <cell r="AD3260">
            <v>0</v>
          </cell>
          <cell r="AF3260" t="str">
            <v>Otro resultado global acumulado</v>
          </cell>
        </row>
        <row r="3261">
          <cell r="N3261" t="str">
            <v>03-Patrimonio Neto</v>
          </cell>
          <cell r="AD3261">
            <v>2349.71</v>
          </cell>
          <cell r="AF3261" t="str">
            <v>Otro resultado global acumulado</v>
          </cell>
          <cell r="AG3261" t="str">
            <v>NO</v>
          </cell>
        </row>
        <row r="3262">
          <cell r="N3262" t="str">
            <v>03-Patrimonio Neto</v>
          </cell>
          <cell r="AD3262">
            <v>-665.01</v>
          </cell>
          <cell r="AF3262" t="str">
            <v>Otro resultado global acumulado</v>
          </cell>
          <cell r="AG3262" t="str">
            <v>NO</v>
          </cell>
        </row>
        <row r="3263">
          <cell r="N3263" t="str">
            <v>03-Patrimonio Neto</v>
          </cell>
          <cell r="AD3263">
            <v>0</v>
          </cell>
          <cell r="AF3263" t="str">
            <v>Otro resultado global acumulado</v>
          </cell>
          <cell r="AG3263" t="str">
            <v>NO</v>
          </cell>
        </row>
        <row r="3264">
          <cell r="N3264" t="str">
            <v>03-Patrimonio Neto</v>
          </cell>
          <cell r="AD3264">
            <v>0</v>
          </cell>
          <cell r="AF3264" t="str">
            <v>Otro resultado global acumulado</v>
          </cell>
          <cell r="AG3264" t="str">
            <v>NO</v>
          </cell>
        </row>
        <row r="3265">
          <cell r="N3265" t="str">
            <v>03-Patrimonio Neto</v>
          </cell>
          <cell r="AD3265">
            <v>0</v>
          </cell>
          <cell r="AF3265" t="str">
            <v>Otro resultado global acumulado</v>
          </cell>
        </row>
        <row r="3266">
          <cell r="N3266" t="str">
            <v>03-Patrimonio Neto</v>
          </cell>
          <cell r="AD3266">
            <v>-2726.2799999999997</v>
          </cell>
          <cell r="AF3266" t="str">
            <v>Otro resultado global acumulado</v>
          </cell>
        </row>
        <row r="3267">
          <cell r="N3267" t="str">
            <v>03-Patrimonio Neto</v>
          </cell>
          <cell r="AD3267">
            <v>0</v>
          </cell>
          <cell r="AF3267" t="str">
            <v>Otro resultado global acumulado</v>
          </cell>
        </row>
        <row r="3268">
          <cell r="N3268" t="str">
            <v>03-Patrimonio Neto</v>
          </cell>
          <cell r="AD3268">
            <v>0</v>
          </cell>
          <cell r="AF3268" t="str">
            <v>Otro resultado global acumulado</v>
          </cell>
        </row>
        <row r="3269">
          <cell r="N3269" t="str">
            <v>03-Patrimonio Neto</v>
          </cell>
          <cell r="AD3269">
            <v>0</v>
          </cell>
          <cell r="AF3269" t="str">
            <v>Otro resultado global acumulado</v>
          </cell>
        </row>
        <row r="3270">
          <cell r="N3270" t="str">
            <v>03-Patrimonio Neto</v>
          </cell>
          <cell r="AD3270">
            <v>726.84</v>
          </cell>
          <cell r="AF3270" t="str">
            <v>Otro resultado global acumulado</v>
          </cell>
        </row>
        <row r="3271">
          <cell r="N3271" t="str">
            <v>03-Patrimonio Neto</v>
          </cell>
          <cell r="AD3271">
            <v>0</v>
          </cell>
          <cell r="AF3271" t="str">
            <v>Otro resultado global acumulado</v>
          </cell>
        </row>
        <row r="3272">
          <cell r="N3272" t="str">
            <v>03-Patrimonio Neto</v>
          </cell>
          <cell r="AD3272">
            <v>0</v>
          </cell>
          <cell r="AF3272" t="str">
            <v>Otro resultado global acumulado</v>
          </cell>
        </row>
        <row r="3273">
          <cell r="N3273" t="str">
            <v>03-Patrimonio Neto</v>
          </cell>
          <cell r="AD3273">
            <v>-575.30999999999995</v>
          </cell>
          <cell r="AF3273" t="str">
            <v>Otro resultado global acumulado</v>
          </cell>
          <cell r="AG3273" t="str">
            <v>NO</v>
          </cell>
        </row>
        <row r="3274">
          <cell r="N3274" t="str">
            <v>03-Patrimonio Neto</v>
          </cell>
          <cell r="AD3274">
            <v>0</v>
          </cell>
          <cell r="AF3274" t="str">
            <v>Otro resultado global acumulado</v>
          </cell>
          <cell r="AG3274" t="str">
            <v>NO</v>
          </cell>
        </row>
        <row r="3275">
          <cell r="N3275" t="str">
            <v>03-Patrimonio Neto</v>
          </cell>
          <cell r="AD3275">
            <v>1738846.1400000001</v>
          </cell>
          <cell r="AF3275" t="str">
            <v>Otro resultado global acumulado</v>
          </cell>
          <cell r="AG3275" t="str">
            <v>NO</v>
          </cell>
        </row>
        <row r="3276">
          <cell r="N3276" t="str">
            <v>03-Patrimonio Neto</v>
          </cell>
          <cell r="AD3276">
            <v>-554552.16999999934</v>
          </cell>
          <cell r="AF3276" t="str">
            <v>Otro resultado global acumulado</v>
          </cell>
          <cell r="AG3276" t="str">
            <v>NO</v>
          </cell>
        </row>
        <row r="3277">
          <cell r="N3277" t="str">
            <v>03-Patrimonio Neto</v>
          </cell>
          <cell r="AD3277">
            <v>3290027.0500000003</v>
          </cell>
          <cell r="AF3277" t="str">
            <v>Otro resultado global acumulado</v>
          </cell>
          <cell r="AG3277" t="str">
            <v>NO</v>
          </cell>
        </row>
        <row r="3278">
          <cell r="N3278" t="str">
            <v>03-Patrimonio Neto</v>
          </cell>
          <cell r="AD3278">
            <v>0</v>
          </cell>
          <cell r="AF3278" t="str">
            <v>Otro resultado global acumulado</v>
          </cell>
          <cell r="AG3278" t="str">
            <v>NO</v>
          </cell>
        </row>
        <row r="3279">
          <cell r="N3279" t="str">
            <v>03-Patrimonio Neto</v>
          </cell>
          <cell r="AD3279">
            <v>-864913.20000000019</v>
          </cell>
          <cell r="AF3279" t="str">
            <v>Otro resultado global acumulado</v>
          </cell>
          <cell r="AG3279" t="str">
            <v>NO</v>
          </cell>
        </row>
        <row r="3280">
          <cell r="N3280" t="str">
            <v>03-Patrimonio Neto</v>
          </cell>
          <cell r="AD3280">
            <v>0</v>
          </cell>
          <cell r="AF3280" t="str">
            <v>Otro resultado global acumulado</v>
          </cell>
          <cell r="AG3280" t="str">
            <v>NO</v>
          </cell>
        </row>
        <row r="3281">
          <cell r="N3281" t="str">
            <v>03-Patrimonio Neto</v>
          </cell>
          <cell r="AD3281">
            <v>1.0000000358559191E-2</v>
          </cell>
          <cell r="AF3281" t="str">
            <v>Reservas</v>
          </cell>
          <cell r="AG3281" t="str">
            <v>NO</v>
          </cell>
        </row>
        <row r="3282">
          <cell r="N3282" t="str">
            <v>03-Patrimonio Neto</v>
          </cell>
          <cell r="AD3282">
            <v>0</v>
          </cell>
          <cell r="AF3282" t="str">
            <v>Reservas</v>
          </cell>
          <cell r="AG3282" t="str">
            <v>NO</v>
          </cell>
        </row>
        <row r="3283">
          <cell r="N3283" t="str">
            <v>03-Patrimonio Neto</v>
          </cell>
          <cell r="AD3283">
            <v>-964047.5299987793</v>
          </cell>
          <cell r="AF3283" t="str">
            <v>Reservas</v>
          </cell>
          <cell r="AG3283" t="str">
            <v>NO</v>
          </cell>
        </row>
        <row r="3284">
          <cell r="N3284" t="str">
            <v>03-Patrimonio Neto</v>
          </cell>
          <cell r="AD3284">
            <v>-42667.14</v>
          </cell>
          <cell r="AF3284" t="str">
            <v>Reservas</v>
          </cell>
          <cell r="AG3284" t="str">
            <v>NO</v>
          </cell>
        </row>
        <row r="3285">
          <cell r="N3285" t="str">
            <v>03-Patrimonio Neto</v>
          </cell>
          <cell r="AD3285">
            <v>501266.26</v>
          </cell>
          <cell r="AF3285" t="str">
            <v>Reservas</v>
          </cell>
          <cell r="AG3285" t="str">
            <v>NO</v>
          </cell>
        </row>
        <row r="3286">
          <cell r="N3286" t="str">
            <v>03-Patrimonio Neto</v>
          </cell>
          <cell r="AD3286">
            <v>-439529.24</v>
          </cell>
          <cell r="AF3286" t="str">
            <v>Reservas</v>
          </cell>
          <cell r="AG3286" t="str">
            <v>NO</v>
          </cell>
        </row>
        <row r="3287">
          <cell r="N3287" t="str">
            <v>03-Patrimonio Neto</v>
          </cell>
          <cell r="AD3287">
            <v>13345.44</v>
          </cell>
          <cell r="AF3287" t="str">
            <v>Reservas</v>
          </cell>
          <cell r="AG3287" t="str">
            <v>NO</v>
          </cell>
        </row>
        <row r="3288">
          <cell r="N3288" t="str">
            <v>03-Patrimonio Neto</v>
          </cell>
          <cell r="AD3288">
            <v>819.14999999990687</v>
          </cell>
          <cell r="AF3288" t="str">
            <v>Reservas</v>
          </cell>
          <cell r="AG3288" t="str">
            <v>NO</v>
          </cell>
        </row>
        <row r="3289">
          <cell r="N3289" t="str">
            <v>03-Patrimonio Neto</v>
          </cell>
          <cell r="AD3289">
            <v>3415</v>
          </cell>
          <cell r="AF3289" t="str">
            <v>Reservas</v>
          </cell>
        </row>
        <row r="3290">
          <cell r="N3290" t="str">
            <v>03-Patrimonio Neto</v>
          </cell>
          <cell r="AD3290">
            <v>0</v>
          </cell>
          <cell r="AF3290" t="str">
            <v>Reservas</v>
          </cell>
        </row>
        <row r="3291">
          <cell r="N3291" t="str">
            <v>03-Patrimonio Neto</v>
          </cell>
          <cell r="AD3291">
            <v>0</v>
          </cell>
          <cell r="AF3291" t="str">
            <v>Reservas</v>
          </cell>
          <cell r="AG3291" t="str">
            <v>NO</v>
          </cell>
        </row>
        <row r="3292">
          <cell r="N3292" t="str">
            <v>03-Patrimonio Neto</v>
          </cell>
          <cell r="AD3292">
            <v>3486151</v>
          </cell>
          <cell r="AF3292" t="str">
            <v>Reservas</v>
          </cell>
          <cell r="AG3292" t="str">
            <v>NO</v>
          </cell>
        </row>
        <row r="3293">
          <cell r="N3293" t="str">
            <v>03-Patrimonio Neto</v>
          </cell>
          <cell r="AD3293">
            <v>634995</v>
          </cell>
          <cell r="AF3293" t="str">
            <v>Reservas</v>
          </cell>
          <cell r="AG3293" t="str">
            <v>NO</v>
          </cell>
        </row>
        <row r="3294">
          <cell r="N3294" t="str">
            <v>03-Patrimonio Neto</v>
          </cell>
          <cell r="AD3294">
            <v>1538165</v>
          </cell>
          <cell r="AF3294" t="str">
            <v>Reservas</v>
          </cell>
          <cell r="AG3294" t="str">
            <v>NO</v>
          </cell>
        </row>
        <row r="3295">
          <cell r="N3295" t="str">
            <v>03-Patrimonio Neto</v>
          </cell>
          <cell r="AD3295">
            <v>-2928622</v>
          </cell>
          <cell r="AF3295" t="str">
            <v>Reservas</v>
          </cell>
          <cell r="AG3295" t="str">
            <v>NO</v>
          </cell>
        </row>
        <row r="3296">
          <cell r="N3296" t="str">
            <v>03-Patrimonio Neto</v>
          </cell>
          <cell r="AD3296">
            <v>0</v>
          </cell>
          <cell r="AF3296" t="str">
            <v>Reservas</v>
          </cell>
        </row>
        <row r="3297">
          <cell r="N3297" t="str">
            <v>03-Patrimonio Neto</v>
          </cell>
          <cell r="AD3297">
            <v>0</v>
          </cell>
          <cell r="AF3297" t="str">
            <v>Reservas</v>
          </cell>
        </row>
        <row r="3298">
          <cell r="N3298" t="str">
            <v>03-Patrimonio Neto</v>
          </cell>
          <cell r="AD3298">
            <v>0</v>
          </cell>
          <cell r="AF3298" t="str">
            <v>Reservas</v>
          </cell>
        </row>
        <row r="3299">
          <cell r="N3299" t="str">
            <v>03-Patrimonio Neto</v>
          </cell>
          <cell r="AD3299">
            <v>1927559</v>
          </cell>
          <cell r="AF3299" t="str">
            <v>Reservas</v>
          </cell>
        </row>
        <row r="3300">
          <cell r="N3300" t="str">
            <v>03-Patrimonio Neto</v>
          </cell>
          <cell r="AD3300">
            <v>-10752.970000000001</v>
          </cell>
          <cell r="AF3300" t="str">
            <v>Reservas</v>
          </cell>
        </row>
        <row r="3301">
          <cell r="N3301" t="str">
            <v>03-Patrimonio Neto</v>
          </cell>
          <cell r="AD3301">
            <v>0</v>
          </cell>
          <cell r="AF3301" t="str">
            <v>Reservas</v>
          </cell>
        </row>
        <row r="3302">
          <cell r="N3302" t="str">
            <v>03-Patrimonio Neto</v>
          </cell>
          <cell r="AD3302">
            <v>0</v>
          </cell>
          <cell r="AF3302" t="str">
            <v>Reservas</v>
          </cell>
        </row>
        <row r="3303">
          <cell r="N3303" t="str">
            <v>03-Patrimonio Neto</v>
          </cell>
          <cell r="AD3303">
            <v>-0.30000000000291038</v>
          </cell>
          <cell r="AF3303" t="str">
            <v>Reservas</v>
          </cell>
        </row>
        <row r="3304">
          <cell r="N3304" t="str">
            <v>03-Patrimonio Neto</v>
          </cell>
          <cell r="AD3304">
            <v>754456</v>
          </cell>
          <cell r="AF3304" t="str">
            <v>Reservas</v>
          </cell>
        </row>
        <row r="3305">
          <cell r="N3305" t="str">
            <v>03-Patrimonio Neto</v>
          </cell>
          <cell r="AD3305">
            <v>0</v>
          </cell>
          <cell r="AF3305" t="str">
            <v>Reservas</v>
          </cell>
        </row>
        <row r="3306">
          <cell r="N3306" t="str">
            <v>03-Patrimonio Neto</v>
          </cell>
          <cell r="AD3306">
            <v>0</v>
          </cell>
          <cell r="AF3306" t="str">
            <v>Reservas</v>
          </cell>
        </row>
        <row r="3307">
          <cell r="N3307" t="str">
            <v>03-Patrimonio Neto</v>
          </cell>
          <cell r="AD3307">
            <v>0</v>
          </cell>
          <cell r="AF3307" t="str">
            <v>Reservas</v>
          </cell>
        </row>
        <row r="3308">
          <cell r="N3308" t="str">
            <v>03-Patrimonio Neto</v>
          </cell>
          <cell r="AD3308">
            <v>0</v>
          </cell>
          <cell r="AF3308" t="str">
            <v>Reservas</v>
          </cell>
        </row>
        <row r="3309">
          <cell r="N3309" t="str">
            <v>03-Patrimonio Neto</v>
          </cell>
          <cell r="AD3309">
            <v>0</v>
          </cell>
          <cell r="AF3309" t="str">
            <v>Reservas</v>
          </cell>
        </row>
        <row r="3310">
          <cell r="N3310" t="str">
            <v>03-Patrimonio Neto</v>
          </cell>
          <cell r="AD3310">
            <v>0</v>
          </cell>
          <cell r="AF3310" t="str">
            <v>Reservas</v>
          </cell>
        </row>
        <row r="3311">
          <cell r="N3311" t="str">
            <v>03-Patrimonio Neto</v>
          </cell>
          <cell r="AD3311">
            <v>0</v>
          </cell>
          <cell r="AF3311" t="str">
            <v>Reservas</v>
          </cell>
        </row>
        <row r="3312">
          <cell r="N3312" t="str">
            <v>03-Patrimonio Neto</v>
          </cell>
          <cell r="AD3312">
            <v>0</v>
          </cell>
          <cell r="AF3312" t="str">
            <v>Reservas</v>
          </cell>
        </row>
        <row r="3313">
          <cell r="N3313" t="str">
            <v>03-Patrimonio Neto</v>
          </cell>
          <cell r="AD3313">
            <v>33364</v>
          </cell>
          <cell r="AF3313" t="str">
            <v>Reservas</v>
          </cell>
        </row>
        <row r="3314">
          <cell r="N3314" t="str">
            <v>03-Patrimonio Neto</v>
          </cell>
          <cell r="AD3314">
            <v>0</v>
          </cell>
          <cell r="AF3314" t="str">
            <v>Reservas</v>
          </cell>
        </row>
        <row r="3315">
          <cell r="N3315" t="str">
            <v>03-Patrimonio Neto</v>
          </cell>
          <cell r="AD3315">
            <v>-1426432.5599999996</v>
          </cell>
          <cell r="AF3315" t="str">
            <v>Reservas</v>
          </cell>
          <cell r="AG3315" t="str">
            <v>NO</v>
          </cell>
        </row>
        <row r="3316">
          <cell r="N3316" t="str">
            <v>03-Patrimonio Neto</v>
          </cell>
          <cell r="AD3316">
            <v>0</v>
          </cell>
          <cell r="AF3316" t="str">
            <v>Reservas</v>
          </cell>
          <cell r="AG3316" t="str">
            <v>NO</v>
          </cell>
        </row>
        <row r="3317">
          <cell r="N3317" t="str">
            <v>03-Patrimonio Neto</v>
          </cell>
          <cell r="AD3317">
            <v>0</v>
          </cell>
        </row>
        <row r="3318">
          <cell r="N3318" t="str">
            <v>03-Patrimonio Neto</v>
          </cell>
          <cell r="AD3318">
            <v>0</v>
          </cell>
          <cell r="AF3318" t="str">
            <v>Reservas</v>
          </cell>
        </row>
        <row r="3319">
          <cell r="N3319" t="str">
            <v>03-Patrimonio Neto</v>
          </cell>
          <cell r="AD3319">
            <v>0</v>
          </cell>
          <cell r="AF3319" t="str">
            <v>Reservas</v>
          </cell>
        </row>
        <row r="3320">
          <cell r="N3320" t="str">
            <v>03-Patrimonio Neto</v>
          </cell>
          <cell r="AD3320">
            <v>0</v>
          </cell>
          <cell r="AF3320" t="str">
            <v>Reservas</v>
          </cell>
        </row>
        <row r="3321">
          <cell r="N3321" t="str">
            <v>03-Patrimonio Neto</v>
          </cell>
          <cell r="AD3321">
            <v>54996</v>
          </cell>
          <cell r="AF3321" t="str">
            <v>Reservas</v>
          </cell>
        </row>
        <row r="3322">
          <cell r="N3322" t="str">
            <v>03-Patrimonio Neto</v>
          </cell>
          <cell r="AD3322">
            <v>0</v>
          </cell>
          <cell r="AF3322" t="str">
            <v>Reservas</v>
          </cell>
        </row>
        <row r="3323">
          <cell r="N3323" t="str">
            <v>03-Patrimonio Neto</v>
          </cell>
          <cell r="AD3323">
            <v>0</v>
          </cell>
          <cell r="AF3323" t="str">
            <v>Reservas</v>
          </cell>
        </row>
        <row r="3324">
          <cell r="N3324" t="str">
            <v>03-Patrimonio Neto</v>
          </cell>
          <cell r="AD3324">
            <v>0</v>
          </cell>
          <cell r="AF3324" t="str">
            <v>Reservas</v>
          </cell>
        </row>
        <row r="3325">
          <cell r="N3325" t="str">
            <v>03-Patrimonio Neto</v>
          </cell>
          <cell r="AD3325">
            <v>0</v>
          </cell>
          <cell r="AF3325" t="str">
            <v>Reservas</v>
          </cell>
        </row>
        <row r="3326">
          <cell r="N3326" t="str">
            <v>03-Patrimonio Neto</v>
          </cell>
          <cell r="AD3326">
            <v>3580</v>
          </cell>
          <cell r="AF3326" t="str">
            <v>Reservas</v>
          </cell>
        </row>
        <row r="3327">
          <cell r="N3327" t="str">
            <v>03-Patrimonio Neto</v>
          </cell>
          <cell r="AD3327">
            <v>0</v>
          </cell>
          <cell r="AF3327" t="str">
            <v>Reservas</v>
          </cell>
        </row>
        <row r="3328">
          <cell r="N3328" t="str">
            <v>03-Patrimonio Neto</v>
          </cell>
          <cell r="AD3328">
            <v>-50992371.109999992</v>
          </cell>
          <cell r="AF3328" t="str">
            <v>Reservas</v>
          </cell>
          <cell r="AG3328" t="str">
            <v>NO</v>
          </cell>
        </row>
        <row r="3329">
          <cell r="N3329" t="str">
            <v>03-Patrimonio Neto</v>
          </cell>
          <cell r="AD3329">
            <v>1181305.44</v>
          </cell>
          <cell r="AF3329" t="str">
            <v>Dividendos a cuenta</v>
          </cell>
          <cell r="AG3329" t="str">
            <v>NO</v>
          </cell>
        </row>
        <row r="3330">
          <cell r="N3330" t="str">
            <v>03-Patrimonio Neto</v>
          </cell>
          <cell r="AD3330">
            <v>1055376.6700000002</v>
          </cell>
          <cell r="AF3330" t="str">
            <v>Dividendos a cuenta</v>
          </cell>
          <cell r="AG3330" t="str">
            <v>NO</v>
          </cell>
        </row>
        <row r="3331">
          <cell r="N3331" t="str">
            <v>03-Patrimonio Neto</v>
          </cell>
          <cell r="AD3331">
            <v>0</v>
          </cell>
          <cell r="AF3331" t="str">
            <v>Dividendos a cuenta</v>
          </cell>
          <cell r="AG3331" t="str">
            <v>NO</v>
          </cell>
        </row>
        <row r="3332">
          <cell r="N3332" t="str">
            <v>03-Patrimonio Neto</v>
          </cell>
          <cell r="AD3332">
            <v>0</v>
          </cell>
          <cell r="AF3332" t="str">
            <v>Dividendos a cuenta</v>
          </cell>
          <cell r="AG3332" t="str">
            <v>NO</v>
          </cell>
        </row>
        <row r="3333">
          <cell r="N3333" t="str">
            <v>03-Patrimonio Neto</v>
          </cell>
          <cell r="AD3333">
            <v>-1.4551915228366852E-11</v>
          </cell>
          <cell r="AF3333" t="str">
            <v>Dividendos a cuenta</v>
          </cell>
          <cell r="AG3333" t="str">
            <v>NO</v>
          </cell>
        </row>
        <row r="3334">
          <cell r="N3334" t="str">
            <v>03-Patrimonio Neto</v>
          </cell>
          <cell r="AD3334">
            <v>0</v>
          </cell>
          <cell r="AF3334" t="str">
            <v>Reservas</v>
          </cell>
          <cell r="AG3334" t="str">
            <v>NO</v>
          </cell>
        </row>
        <row r="3335">
          <cell r="N3335" t="str">
            <v>03-Patrimonio Neto</v>
          </cell>
          <cell r="AD3335">
            <v>0</v>
          </cell>
          <cell r="AF3335" t="str">
            <v>Reservas</v>
          </cell>
          <cell r="AG3335" t="str">
            <v>NO</v>
          </cell>
        </row>
        <row r="3336">
          <cell r="N3336" t="str">
            <v>03-Patrimonio Neto</v>
          </cell>
          <cell r="AD3336">
            <v>0</v>
          </cell>
          <cell r="AF3336" t="str">
            <v>Reservas</v>
          </cell>
          <cell r="AG3336" t="str">
            <v>NO</v>
          </cell>
        </row>
        <row r="3337">
          <cell r="N3337" t="str">
            <v>03-Patrimonio Neto</v>
          </cell>
          <cell r="AD3337">
            <v>0</v>
          </cell>
          <cell r="AF3337" t="str">
            <v>Reservas</v>
          </cell>
          <cell r="AG3337" t="str">
            <v>NO</v>
          </cell>
        </row>
        <row r="3338">
          <cell r="N3338" t="str">
            <v>03-Patrimonio Neto</v>
          </cell>
          <cell r="AD3338">
            <v>-564834.55999999982</v>
          </cell>
          <cell r="AF3338" t="str">
            <v>Reservas</v>
          </cell>
          <cell r="AG3338" t="str">
            <v>NO</v>
          </cell>
        </row>
        <row r="3339">
          <cell r="N3339" t="str">
            <v>03-Patrimonio Neto</v>
          </cell>
          <cell r="AD3339">
            <v>-0.90000000037252903</v>
          </cell>
          <cell r="AF3339" t="str">
            <v>Reservas</v>
          </cell>
          <cell r="AG3339" t="str">
            <v>NO</v>
          </cell>
        </row>
        <row r="3340">
          <cell r="N3340" t="str">
            <v>03-Patrimonio Neto</v>
          </cell>
          <cell r="AD3340">
            <v>0</v>
          </cell>
          <cell r="AF3340" t="str">
            <v>Reservas</v>
          </cell>
          <cell r="AG3340" t="str">
            <v>NO</v>
          </cell>
        </row>
        <row r="3341">
          <cell r="N3341" t="str">
            <v>03-Patrimonio Neto</v>
          </cell>
          <cell r="AD3341">
            <v>0</v>
          </cell>
          <cell r="AF3341" t="str">
            <v>Reservas</v>
          </cell>
          <cell r="AG3341" t="str">
            <v>NO</v>
          </cell>
        </row>
        <row r="3342">
          <cell r="N3342" t="str">
            <v>03-Patrimonio Neto</v>
          </cell>
          <cell r="AD3342">
            <v>-1815844.089999991</v>
          </cell>
          <cell r="AF3342" t="str">
            <v>Reservas</v>
          </cell>
          <cell r="AG3342" t="str">
            <v>NO</v>
          </cell>
        </row>
        <row r="3343">
          <cell r="N3343" t="str">
            <v>03-Patrimonio Neto</v>
          </cell>
          <cell r="AD3343">
            <v>-659609.88999999966</v>
          </cell>
          <cell r="AF3343" t="str">
            <v>Reservas</v>
          </cell>
          <cell r="AG3343" t="str">
            <v>NO</v>
          </cell>
        </row>
        <row r="3344">
          <cell r="N3344" t="str">
            <v>03-Patrimonio Neto</v>
          </cell>
          <cell r="AD3344">
            <v>-901867.47</v>
          </cell>
          <cell r="AF3344" t="str">
            <v>Reservas</v>
          </cell>
          <cell r="AG3344" t="str">
            <v>NO</v>
          </cell>
        </row>
        <row r="3345">
          <cell r="N3345" t="str">
            <v>03-Patrimonio Neto</v>
          </cell>
          <cell r="AD3345">
            <v>-10611.18</v>
          </cell>
          <cell r="AF3345" t="str">
            <v>Reservas</v>
          </cell>
          <cell r="AG3345" t="str">
            <v>NO</v>
          </cell>
        </row>
        <row r="3346">
          <cell r="N3346" t="str">
            <v>03-Patrimonio Neto</v>
          </cell>
          <cell r="AD3346">
            <v>2.9103830456733704E-11</v>
          </cell>
          <cell r="AF3346" t="str">
            <v>Reservas</v>
          </cell>
          <cell r="AG3346" t="str">
            <v>NO</v>
          </cell>
        </row>
        <row r="3347">
          <cell r="N3347" t="str">
            <v>03-Patrimonio Neto</v>
          </cell>
          <cell r="AD3347">
            <v>-4358879.3900000108</v>
          </cell>
          <cell r="AF3347" t="str">
            <v>Reservas</v>
          </cell>
          <cell r="AG3347" t="str">
            <v>NO</v>
          </cell>
        </row>
        <row r="3348">
          <cell r="N3348" t="str">
            <v>03-Patrimonio Neto</v>
          </cell>
          <cell r="AD3348">
            <v>-2.0002136239781976E-2</v>
          </cell>
          <cell r="AF3348" t="str">
            <v>Reservas</v>
          </cell>
          <cell r="AG3348" t="str">
            <v>NO</v>
          </cell>
        </row>
        <row r="3349">
          <cell r="N3349" t="str">
            <v>03-Patrimonio Neto</v>
          </cell>
          <cell r="AD3349">
            <v>0</v>
          </cell>
          <cell r="AF3349" t="str">
            <v>Reservas</v>
          </cell>
          <cell r="AG3349" t="str">
            <v>NO</v>
          </cell>
        </row>
        <row r="3350">
          <cell r="N3350" t="str">
            <v>03-Patrimonio Neto</v>
          </cell>
          <cell r="AD3350">
            <v>0</v>
          </cell>
          <cell r="AF3350" t="str">
            <v>Reservas</v>
          </cell>
        </row>
        <row r="3351">
          <cell r="N3351" t="str">
            <v>03-Patrimonio Neto</v>
          </cell>
          <cell r="AD3351">
            <v>-48299106.459999979</v>
          </cell>
          <cell r="AF3351" t="str">
            <v>Reservas</v>
          </cell>
          <cell r="AG3351" t="str">
            <v>NO</v>
          </cell>
        </row>
        <row r="3352">
          <cell r="N3352" t="str">
            <v>03-Patrimonio Neto</v>
          </cell>
          <cell r="AD3352">
            <v>35.660000000000004</v>
          </cell>
          <cell r="AF3352" t="str">
            <v>Reservas</v>
          </cell>
          <cell r="AG3352" t="str">
            <v>NO</v>
          </cell>
        </row>
        <row r="3353">
          <cell r="N3353" t="str">
            <v>03-Patrimonio Neto</v>
          </cell>
          <cell r="AD3353">
            <v>762.71000000000015</v>
          </cell>
          <cell r="AF3353" t="str">
            <v>Reservas</v>
          </cell>
          <cell r="AG3353" t="str">
            <v>NO</v>
          </cell>
        </row>
        <row r="3354">
          <cell r="N3354" t="str">
            <v>03-Patrimonio Neto</v>
          </cell>
          <cell r="AD3354">
            <v>1113.0200000000063</v>
          </cell>
          <cell r="AF3354" t="str">
            <v>Reservas</v>
          </cell>
          <cell r="AG3354" t="str">
            <v>NO</v>
          </cell>
        </row>
        <row r="3355">
          <cell r="N3355" t="str">
            <v>03-Patrimonio Neto</v>
          </cell>
          <cell r="AD3355">
            <v>0</v>
          </cell>
          <cell r="AF3355" t="str">
            <v>Reservas</v>
          </cell>
          <cell r="AG3355" t="str">
            <v>NO</v>
          </cell>
        </row>
        <row r="3356">
          <cell r="N3356" t="str">
            <v>03-Patrimonio Neto</v>
          </cell>
          <cell r="AD3356">
            <v>0</v>
          </cell>
          <cell r="AF3356" t="str">
            <v>Reservas</v>
          </cell>
          <cell r="AG3356" t="str">
            <v>NO</v>
          </cell>
        </row>
        <row r="3357">
          <cell r="N3357" t="str">
            <v>03-Patrimonio Neto</v>
          </cell>
          <cell r="AD3357">
            <v>-286730.75999999995</v>
          </cell>
          <cell r="AF3357" t="str">
            <v>Reservas</v>
          </cell>
          <cell r="AG3357" t="str">
            <v>NO</v>
          </cell>
        </row>
        <row r="3358">
          <cell r="N3358" t="str">
            <v>03-Patrimonio Neto</v>
          </cell>
          <cell r="AD3358">
            <v>-170281.82999999996</v>
          </cell>
          <cell r="AF3358" t="str">
            <v>Reservas</v>
          </cell>
          <cell r="AG3358" t="str">
            <v>NO</v>
          </cell>
        </row>
        <row r="3359">
          <cell r="N3359" t="str">
            <v>03-Patrimonio Neto</v>
          </cell>
          <cell r="AD3359">
            <v>-63598.570000000007</v>
          </cell>
          <cell r="AF3359" t="str">
            <v>Reservas</v>
          </cell>
          <cell r="AG3359" t="str">
            <v>NO</v>
          </cell>
        </row>
        <row r="3360">
          <cell r="N3360" t="str">
            <v>03-Patrimonio Neto</v>
          </cell>
          <cell r="AD3360">
            <v>-301.04999999999995</v>
          </cell>
          <cell r="AF3360" t="str">
            <v>Reservas</v>
          </cell>
          <cell r="AG3360" t="str">
            <v>NO</v>
          </cell>
        </row>
        <row r="3361">
          <cell r="N3361" t="str">
            <v>03-Patrimonio Neto</v>
          </cell>
          <cell r="AD3361">
            <v>0</v>
          </cell>
          <cell r="AF3361" t="str">
            <v>Reservas</v>
          </cell>
          <cell r="AG3361" t="str">
            <v>NO</v>
          </cell>
        </row>
        <row r="3362">
          <cell r="N3362" t="str">
            <v>03-Patrimonio Neto</v>
          </cell>
          <cell r="AD3362">
            <v>0</v>
          </cell>
          <cell r="AF3362" t="str">
            <v>Intereses minoritarios</v>
          </cell>
          <cell r="AG3362" t="str">
            <v>NO</v>
          </cell>
        </row>
        <row r="3363">
          <cell r="N3363" t="str">
            <v>03-Patrimonio Neto</v>
          </cell>
          <cell r="AD3363">
            <v>0</v>
          </cell>
          <cell r="AF3363" t="str">
            <v>Intereses minoritarios</v>
          </cell>
          <cell r="AG3363" t="str">
            <v>NO</v>
          </cell>
        </row>
        <row r="3364">
          <cell r="N3364" t="str">
            <v>03-Patrimonio Neto</v>
          </cell>
          <cell r="AD3364">
            <v>-13846.859999999999</v>
          </cell>
          <cell r="AF3364" t="str">
            <v>Intereses minoritarios</v>
          </cell>
        </row>
        <row r="3365">
          <cell r="N3365" t="str">
            <v>03-Patrimonio Neto</v>
          </cell>
          <cell r="AD3365">
            <v>0</v>
          </cell>
          <cell r="AF3365" t="str">
            <v>Intereses minoritarios</v>
          </cell>
        </row>
        <row r="3366">
          <cell r="N3366" t="str">
            <v>03-Patrimonio Neto</v>
          </cell>
          <cell r="AD3366">
            <v>0</v>
          </cell>
          <cell r="AF3366" t="str">
            <v>Intereses minoritarios</v>
          </cell>
        </row>
        <row r="3367">
          <cell r="N3367" t="str">
            <v>03-Patrimonio Neto</v>
          </cell>
          <cell r="AD3367">
            <v>2412.67</v>
          </cell>
          <cell r="AF3367" t="str">
            <v>Intereses minoritarios</v>
          </cell>
        </row>
        <row r="3368">
          <cell r="N3368" t="str">
            <v>03-Patrimonio Neto</v>
          </cell>
          <cell r="AD3368">
            <v>0</v>
          </cell>
          <cell r="AF3368" t="str">
            <v>Intereses minoritarios</v>
          </cell>
        </row>
        <row r="3369">
          <cell r="N3369" t="str">
            <v>03-Patrimonio Neto</v>
          </cell>
          <cell r="AD3369">
            <v>0</v>
          </cell>
          <cell r="AF3369" t="str">
            <v>Intereses minoritarios</v>
          </cell>
        </row>
        <row r="3370">
          <cell r="N3370" t="str">
            <v>03-Patrimonio Neto</v>
          </cell>
          <cell r="AD3370">
            <v>0</v>
          </cell>
          <cell r="AF3370" t="str">
            <v>Intereses minoritarios</v>
          </cell>
          <cell r="AG3370" t="str">
            <v>NO</v>
          </cell>
        </row>
        <row r="3371">
          <cell r="N3371" t="str">
            <v>03-Patrimonio Neto</v>
          </cell>
          <cell r="AD3371">
            <v>116.82</v>
          </cell>
          <cell r="AF3371" t="str">
            <v>Intereses minoritarios</v>
          </cell>
          <cell r="AG3371" t="str">
            <v>NO</v>
          </cell>
        </row>
        <row r="3372">
          <cell r="N3372" t="str">
            <v>03-Patrimonio Neto</v>
          </cell>
          <cell r="AD3372">
            <v>0</v>
          </cell>
          <cell r="AF3372" t="str">
            <v>Intereses minoritarios</v>
          </cell>
        </row>
        <row r="3373">
          <cell r="N3373" t="str">
            <v>03-Patrimonio Neto</v>
          </cell>
          <cell r="AD3373">
            <v>0</v>
          </cell>
          <cell r="AF3373" t="str">
            <v>Intereses minoritarios</v>
          </cell>
        </row>
        <row r="3374">
          <cell r="N3374" t="str">
            <v>03-Patrimonio Neto</v>
          </cell>
          <cell r="AD3374">
            <v>0</v>
          </cell>
          <cell r="AF3374" t="str">
            <v>Intereses minoritarios</v>
          </cell>
        </row>
        <row r="3375">
          <cell r="N3375" t="str">
            <v>03-Patrimonio Neto</v>
          </cell>
          <cell r="AD3375">
            <v>0</v>
          </cell>
          <cell r="AF3375" t="str">
            <v>Intereses minoritarios</v>
          </cell>
        </row>
        <row r="3376">
          <cell r="N3376" t="str">
            <v>03-Patrimonio Neto</v>
          </cell>
          <cell r="AD3376">
            <v>122036.16</v>
          </cell>
          <cell r="AF3376" t="str">
            <v>Intereses minoritarios</v>
          </cell>
          <cell r="AG3376" t="str">
            <v>NO</v>
          </cell>
        </row>
        <row r="3377">
          <cell r="N3377" t="str">
            <v>03-Patrimonio Neto</v>
          </cell>
          <cell r="AD3377">
            <v>-44497.400000000009</v>
          </cell>
          <cell r="AF3377" t="str">
            <v>Intereses minoritarios</v>
          </cell>
          <cell r="AG3377" t="str">
            <v>NO</v>
          </cell>
        </row>
        <row r="3378">
          <cell r="N3378" t="str">
            <v>03-Patrimonio Neto</v>
          </cell>
          <cell r="AD3378">
            <v>-127405.20000000004</v>
          </cell>
          <cell r="AF3378" t="str">
            <v>Intereses minoritarios</v>
          </cell>
          <cell r="AG3378" t="str">
            <v>NO</v>
          </cell>
        </row>
        <row r="3379">
          <cell r="N3379" t="str">
            <v>03-Patrimonio Neto</v>
          </cell>
          <cell r="AD3379">
            <v>43722.680000000015</v>
          </cell>
          <cell r="AF3379" t="str">
            <v>Intereses minoritarios</v>
          </cell>
          <cell r="AG3379" t="str">
            <v>NO</v>
          </cell>
        </row>
        <row r="3380">
          <cell r="N3380" t="str">
            <v>03-Patrimonio Neto</v>
          </cell>
          <cell r="AD3380">
            <v>-35.79</v>
          </cell>
          <cell r="AF3380" t="str">
            <v>Intereses minoritarios</v>
          </cell>
        </row>
        <row r="3381">
          <cell r="N3381" t="str">
            <v>03-Patrimonio Neto</v>
          </cell>
          <cell r="AD3381">
            <v>9.67</v>
          </cell>
          <cell r="AF3381" t="str">
            <v>Intereses minoritarios</v>
          </cell>
        </row>
        <row r="3382">
          <cell r="N3382" t="str">
            <v>03-Patrimonio Neto</v>
          </cell>
          <cell r="AD3382">
            <v>-364.68</v>
          </cell>
          <cell r="AF3382" t="str">
            <v>Intereses minoritarios</v>
          </cell>
          <cell r="AG3382" t="str">
            <v>NO</v>
          </cell>
        </row>
        <row r="3383">
          <cell r="N3383" t="str">
            <v>03-Patrimonio Neto</v>
          </cell>
          <cell r="AD3383">
            <v>-4.1500000000000004</v>
          </cell>
          <cell r="AF3383" t="str">
            <v>Intereses minoritarios</v>
          </cell>
          <cell r="AG3383" t="str">
            <v>NO</v>
          </cell>
        </row>
        <row r="3384">
          <cell r="N3384" t="str">
            <v>03-Patrimonio Neto</v>
          </cell>
          <cell r="AD3384">
            <v>0</v>
          </cell>
          <cell r="AF3384" t="str">
            <v>Intereses minoritarios</v>
          </cell>
          <cell r="AG3384" t="str">
            <v>NO</v>
          </cell>
        </row>
        <row r="3385">
          <cell r="N3385" t="str">
            <v>03-Patrimonio Neto</v>
          </cell>
          <cell r="AD3385">
            <v>0</v>
          </cell>
          <cell r="AF3385" t="str">
            <v>Intereses minoritarios</v>
          </cell>
          <cell r="AG3385" t="str">
            <v>NO</v>
          </cell>
        </row>
        <row r="3386">
          <cell r="N3386" t="str">
            <v>03-Patrimonio Neto</v>
          </cell>
          <cell r="AD3386">
            <v>0</v>
          </cell>
          <cell r="AF3386" t="str">
            <v>Intereses minoritarios</v>
          </cell>
          <cell r="AG3386" t="str">
            <v>NO</v>
          </cell>
        </row>
        <row r="3387">
          <cell r="N3387" t="str">
            <v>03-Patrimonio Neto</v>
          </cell>
          <cell r="AD3387">
            <v>0</v>
          </cell>
          <cell r="AF3387" t="str">
            <v>Intereses minoritarios</v>
          </cell>
          <cell r="AG3387" t="str">
            <v>NO</v>
          </cell>
        </row>
        <row r="3388">
          <cell r="N3388" t="str">
            <v>03-Patrimonio Neto</v>
          </cell>
          <cell r="AD3388">
            <v>-10447.050000000003</v>
          </cell>
          <cell r="AF3388" t="str">
            <v>Intereses minoritarios</v>
          </cell>
          <cell r="AG3388" t="str">
            <v>NO</v>
          </cell>
        </row>
        <row r="3389">
          <cell r="N3389" t="str">
            <v>03-Patrimonio Neto</v>
          </cell>
          <cell r="AD3389">
            <v>4991.51</v>
          </cell>
          <cell r="AF3389" t="str">
            <v>Intereses minoritarios</v>
          </cell>
          <cell r="AG3389" t="str">
            <v>NO</v>
          </cell>
        </row>
        <row r="3390">
          <cell r="N3390" t="str">
            <v>03-Patrimonio Neto</v>
          </cell>
          <cell r="AD3390">
            <v>0</v>
          </cell>
          <cell r="AF3390" t="str">
            <v>Intereses minoritarios</v>
          </cell>
        </row>
        <row r="3391">
          <cell r="N3391" t="str">
            <v>03-Patrimonio Neto</v>
          </cell>
          <cell r="AD3391">
            <v>0</v>
          </cell>
          <cell r="AF3391" t="str">
            <v>Intereses minoritarios</v>
          </cell>
        </row>
        <row r="3392">
          <cell r="N3392" t="str">
            <v>03-Patrimonio Neto</v>
          </cell>
          <cell r="AD3392">
            <v>0</v>
          </cell>
          <cell r="AF3392" t="str">
            <v>Intereses minoritarios</v>
          </cell>
          <cell r="AG3392" t="str">
            <v>NO</v>
          </cell>
        </row>
        <row r="3393">
          <cell r="N3393" t="str">
            <v>03-Patrimonio Neto</v>
          </cell>
          <cell r="AD3393">
            <v>1328140.1199999999</v>
          </cell>
          <cell r="AF3393" t="str">
            <v>Intereses minoritarios</v>
          </cell>
          <cell r="AG3393" t="str">
            <v>NO</v>
          </cell>
        </row>
        <row r="3394">
          <cell r="N3394" t="str">
            <v>03-Patrimonio Neto</v>
          </cell>
          <cell r="AD3394">
            <v>-10870412.900000006</v>
          </cell>
          <cell r="AF3394" t="str">
            <v>Intereses minoritarios</v>
          </cell>
          <cell r="AG3394" t="str">
            <v>NO</v>
          </cell>
        </row>
        <row r="3395">
          <cell r="N3395" t="str">
            <v>03-Patrimonio Neto</v>
          </cell>
          <cell r="AD3395">
            <v>0</v>
          </cell>
          <cell r="AF3395" t="str">
            <v>Intereses minoritarios</v>
          </cell>
          <cell r="AG3395" t="str">
            <v>NO</v>
          </cell>
        </row>
        <row r="3396">
          <cell r="N3396" t="str">
            <v>03-Patrimonio Neto</v>
          </cell>
          <cell r="AD3396">
            <v>0</v>
          </cell>
          <cell r="AF3396" t="str">
            <v>Intereses minoritarios</v>
          </cell>
        </row>
        <row r="3397">
          <cell r="N3397" t="str">
            <v>03-Patrimonio Neto</v>
          </cell>
          <cell r="AD3397">
            <v>0</v>
          </cell>
          <cell r="AF3397" t="str">
            <v>Intereses minoritarios</v>
          </cell>
        </row>
        <row r="3398">
          <cell r="N3398" t="str">
            <v>03-Patrimonio Neto</v>
          </cell>
          <cell r="AD3398">
            <v>0</v>
          </cell>
          <cell r="AF3398" t="str">
            <v>Intereses minoritarios</v>
          </cell>
        </row>
        <row r="3399">
          <cell r="N3399" t="str">
            <v>03-Patrimonio Neto</v>
          </cell>
          <cell r="AD3399">
            <v>13410</v>
          </cell>
          <cell r="AF3399" t="str">
            <v>Intereses minoritarios</v>
          </cell>
        </row>
        <row r="3400">
          <cell r="N3400" t="str">
            <v>03-Patrimonio Neto</v>
          </cell>
          <cell r="AD3400">
            <v>0</v>
          </cell>
          <cell r="AF3400" t="str">
            <v>Intereses minoritarios</v>
          </cell>
        </row>
        <row r="3401">
          <cell r="N3401" t="str">
            <v>03-Patrimonio Neto</v>
          </cell>
          <cell r="AD3401">
            <v>0</v>
          </cell>
          <cell r="AF3401" t="str">
            <v>Intereses minoritarios</v>
          </cell>
        </row>
        <row r="3402">
          <cell r="N3402" t="str">
            <v>03-Patrimonio Neto</v>
          </cell>
          <cell r="AD3402">
            <v>0</v>
          </cell>
          <cell r="AF3402" t="str">
            <v>Intereses minoritarios</v>
          </cell>
        </row>
        <row r="3403">
          <cell r="N3403" t="str">
            <v>03-Patrimonio Neto</v>
          </cell>
          <cell r="AD3403">
            <v>332.03</v>
          </cell>
          <cell r="AF3403" t="str">
            <v>Intereses minoritarios</v>
          </cell>
        </row>
        <row r="3404">
          <cell r="N3404" t="str">
            <v>03-Patrimonio Neto</v>
          </cell>
          <cell r="AD3404">
            <v>0</v>
          </cell>
          <cell r="AF3404" t="str">
            <v>Intereses minoritarios</v>
          </cell>
        </row>
        <row r="3405">
          <cell r="N3405" t="str">
            <v>03-Patrimonio Neto</v>
          </cell>
          <cell r="AD3405">
            <v>0</v>
          </cell>
          <cell r="AF3405" t="str">
            <v>Intereses minoritarios</v>
          </cell>
        </row>
        <row r="3406">
          <cell r="N3406" t="str">
            <v>03-Patrimonio Neto</v>
          </cell>
          <cell r="AD3406">
            <v>0</v>
          </cell>
          <cell r="AF3406" t="str">
            <v>Intereses minoritarios</v>
          </cell>
          <cell r="AG3406" t="str">
            <v>NO</v>
          </cell>
        </row>
        <row r="3407">
          <cell r="N3407" t="str">
            <v>03-Patrimonio Neto</v>
          </cell>
          <cell r="AD3407">
            <v>-16014.349999999999</v>
          </cell>
          <cell r="AF3407" t="str">
            <v>Intereses minoritarios</v>
          </cell>
          <cell r="AG3407" t="str">
            <v>NO</v>
          </cell>
        </row>
        <row r="3408">
          <cell r="N3408" t="str">
            <v>03-Patrimonio Neto</v>
          </cell>
          <cell r="AD3408">
            <v>-1279796.05</v>
          </cell>
          <cell r="AF3408" t="str">
            <v>Intereses minoritarios</v>
          </cell>
          <cell r="AG3408" t="str">
            <v>NO</v>
          </cell>
        </row>
        <row r="3409">
          <cell r="N3409" t="str">
            <v>03-Patrimonio Neto</v>
          </cell>
          <cell r="AD3409">
            <v>6162.79</v>
          </cell>
          <cell r="AF3409" t="str">
            <v>Reservas</v>
          </cell>
          <cell r="AG3409" t="str">
            <v>NO</v>
          </cell>
        </row>
        <row r="3410">
          <cell r="N3410" t="str">
            <v>03-Patrimonio Neto</v>
          </cell>
          <cell r="AD3410">
            <v>52813.88</v>
          </cell>
          <cell r="AF3410" t="str">
            <v>Reservas</v>
          </cell>
          <cell r="AG3410" t="str">
            <v>NO</v>
          </cell>
        </row>
        <row r="3411">
          <cell r="N3411" t="str">
            <v>04-Cuentas de Orden</v>
          </cell>
          <cell r="AD3411">
            <v>0</v>
          </cell>
          <cell r="AG3411" t="str">
            <v>MIRE</v>
          </cell>
        </row>
        <row r="3412">
          <cell r="N3412" t="str">
            <v>04-Cuentas de Orden</v>
          </cell>
          <cell r="AD3412">
            <v>0</v>
          </cell>
          <cell r="AG3412" t="str">
            <v>MIRE</v>
          </cell>
        </row>
        <row r="3413">
          <cell r="N3413" t="str">
            <v>04-Cuentas de Orden</v>
          </cell>
          <cell r="AD3413">
            <v>0</v>
          </cell>
          <cell r="AG3413" t="str">
            <v>MIRE</v>
          </cell>
        </row>
        <row r="3414">
          <cell r="N3414" t="str">
            <v>04-Cuentas de Orden</v>
          </cell>
          <cell r="AD3414">
            <v>0</v>
          </cell>
          <cell r="AG3414" t="str">
            <v>MIRE</v>
          </cell>
        </row>
        <row r="3415">
          <cell r="N3415" t="str">
            <v>04-Cuentas de Orden</v>
          </cell>
          <cell r="AD3415">
            <v>0</v>
          </cell>
          <cell r="AG3415" t="str">
            <v>MIRE</v>
          </cell>
        </row>
        <row r="3416">
          <cell r="N3416" t="str">
            <v>04-Cuentas de Orden</v>
          </cell>
          <cell r="AD3416">
            <v>0</v>
          </cell>
          <cell r="AG3416" t="str">
            <v>MIRE</v>
          </cell>
        </row>
        <row r="3417">
          <cell r="N3417" t="str">
            <v>04-Cuentas de Orden</v>
          </cell>
          <cell r="AD3417">
            <v>0</v>
          </cell>
          <cell r="AG3417" t="str">
            <v>MIRE</v>
          </cell>
        </row>
        <row r="3418">
          <cell r="N3418" t="str">
            <v>04-Cuentas de Orden</v>
          </cell>
          <cell r="AD3418">
            <v>0</v>
          </cell>
          <cell r="AG3418" t="str">
            <v>MIRE</v>
          </cell>
        </row>
        <row r="3419">
          <cell r="N3419" t="str">
            <v>04-Cuentas de Orden</v>
          </cell>
          <cell r="AD3419">
            <v>0</v>
          </cell>
          <cell r="AG3419" t="str">
            <v>MIRE</v>
          </cell>
        </row>
        <row r="3420">
          <cell r="N3420" t="str">
            <v>04-Cuentas de Orden</v>
          </cell>
          <cell r="AD3420">
            <v>0</v>
          </cell>
          <cell r="AG3420" t="str">
            <v>MIRE</v>
          </cell>
        </row>
        <row r="3421">
          <cell r="N3421" t="str">
            <v>04-Cuentas de Orden</v>
          </cell>
          <cell r="AD3421">
            <v>0</v>
          </cell>
          <cell r="AG3421" t="str">
            <v>MIRE</v>
          </cell>
        </row>
        <row r="3422">
          <cell r="N3422" t="str">
            <v>04-Cuentas de Orden</v>
          </cell>
          <cell r="AD3422">
            <v>0</v>
          </cell>
          <cell r="AG3422" t="str">
            <v>MIRE</v>
          </cell>
        </row>
        <row r="3423">
          <cell r="N3423" t="str">
            <v>04-Cuentas de Orden</v>
          </cell>
          <cell r="AD3423">
            <v>0</v>
          </cell>
          <cell r="AG3423" t="str">
            <v>MIRE</v>
          </cell>
        </row>
        <row r="3424">
          <cell r="N3424" t="str">
            <v>04-Cuentas de Orden</v>
          </cell>
          <cell r="AD3424">
            <v>0.3</v>
          </cell>
          <cell r="AG3424" t="str">
            <v>MIRE</v>
          </cell>
        </row>
        <row r="3425">
          <cell r="N3425" t="str">
            <v>04-Cuentas de Orden</v>
          </cell>
          <cell r="AD3425">
            <v>0</v>
          </cell>
          <cell r="AG3425" t="str">
            <v>MIRE</v>
          </cell>
        </row>
        <row r="3426">
          <cell r="N3426" t="str">
            <v>04-Cuentas de Orden</v>
          </cell>
          <cell r="AD3426">
            <v>0</v>
          </cell>
          <cell r="AG3426" t="str">
            <v>MIRE</v>
          </cell>
        </row>
        <row r="3427">
          <cell r="N3427" t="str">
            <v>04-Cuentas de Orden</v>
          </cell>
          <cell r="AD3427">
            <v>17301.02</v>
          </cell>
          <cell r="AG3427" t="str">
            <v>MIRE</v>
          </cell>
        </row>
        <row r="3428">
          <cell r="N3428" t="str">
            <v>04-Cuentas de Orden</v>
          </cell>
          <cell r="AD3428">
            <v>0</v>
          </cell>
          <cell r="AG3428" t="str">
            <v>MIRE</v>
          </cell>
        </row>
        <row r="3429">
          <cell r="N3429" t="str">
            <v>04-Cuentas de Orden</v>
          </cell>
          <cell r="AD3429">
            <v>1460.36</v>
          </cell>
          <cell r="AG3429" t="str">
            <v>MIRE</v>
          </cell>
        </row>
        <row r="3430">
          <cell r="N3430" t="str">
            <v>04-Cuentas de Orden</v>
          </cell>
          <cell r="AD3430">
            <v>0</v>
          </cell>
          <cell r="AG3430" t="str">
            <v>MIRE</v>
          </cell>
        </row>
        <row r="3431">
          <cell r="N3431" t="str">
            <v>04-Cuentas de Orden</v>
          </cell>
          <cell r="AD3431">
            <v>0</v>
          </cell>
          <cell r="AG3431" t="str">
            <v>MIRE</v>
          </cell>
        </row>
        <row r="3432">
          <cell r="N3432" t="str">
            <v>04-Cuentas de Orden</v>
          </cell>
          <cell r="AD3432">
            <v>170281.23</v>
          </cell>
          <cell r="AG3432" t="str">
            <v>MIRE</v>
          </cell>
        </row>
        <row r="3433">
          <cell r="N3433" t="str">
            <v>04-Cuentas de Orden</v>
          </cell>
          <cell r="AD3433">
            <v>0</v>
          </cell>
          <cell r="AG3433" t="str">
            <v>MIRE</v>
          </cell>
        </row>
        <row r="3434">
          <cell r="N3434" t="str">
            <v>04-Cuentas de Orden</v>
          </cell>
          <cell r="AD3434">
            <v>0</v>
          </cell>
          <cell r="AG3434" t="str">
            <v>MIRE</v>
          </cell>
        </row>
        <row r="3435">
          <cell r="N3435" t="str">
            <v>04-Cuentas de Orden</v>
          </cell>
          <cell r="AD3435">
            <v>0</v>
          </cell>
          <cell r="AG3435" t="str">
            <v>MIRE</v>
          </cell>
        </row>
        <row r="3436">
          <cell r="N3436" t="str">
            <v>04-Cuentas de Orden</v>
          </cell>
          <cell r="AD3436">
            <v>0</v>
          </cell>
          <cell r="AG3436" t="str">
            <v>MIRE</v>
          </cell>
        </row>
        <row r="3437">
          <cell r="N3437" t="str">
            <v>04-Cuentas de Orden</v>
          </cell>
          <cell r="AD3437">
            <v>0</v>
          </cell>
          <cell r="AG3437" t="str">
            <v>MIRE</v>
          </cell>
        </row>
        <row r="3438">
          <cell r="N3438" t="str">
            <v>04-Cuentas de Orden</v>
          </cell>
          <cell r="AD3438">
            <v>279234.70999999996</v>
          </cell>
          <cell r="AG3438" t="str">
            <v>MIRE</v>
          </cell>
        </row>
        <row r="3439">
          <cell r="N3439" t="str">
            <v>04-Cuentas de Orden</v>
          </cell>
          <cell r="AD3439">
            <v>3882.0699999999997</v>
          </cell>
          <cell r="AG3439" t="str">
            <v>MIRE</v>
          </cell>
        </row>
        <row r="3440">
          <cell r="N3440" t="str">
            <v>04-Cuentas de Orden</v>
          </cell>
          <cell r="AD3440">
            <v>0</v>
          </cell>
          <cell r="AF3440" t="str">
            <v>Garantías concedidas</v>
          </cell>
          <cell r="AG3440" t="str">
            <v>MIRE</v>
          </cell>
        </row>
        <row r="3441">
          <cell r="N3441" t="str">
            <v>04-Cuentas de Orden</v>
          </cell>
          <cell r="AD3441">
            <v>0</v>
          </cell>
          <cell r="AF3441" t="str">
            <v>Garantías concedidas</v>
          </cell>
          <cell r="AG3441" t="str">
            <v>MIRE</v>
          </cell>
        </row>
        <row r="3442">
          <cell r="N3442" t="str">
            <v>04-Cuentas de Orden</v>
          </cell>
          <cell r="AD3442">
            <v>0</v>
          </cell>
          <cell r="AF3442" t="str">
            <v>Garantías concedidas</v>
          </cell>
          <cell r="AG3442" t="str">
            <v>MIRE</v>
          </cell>
        </row>
        <row r="3443">
          <cell r="N3443" t="str">
            <v>04-Cuentas de Orden</v>
          </cell>
          <cell r="AD3443">
            <v>1208.52</v>
          </cell>
          <cell r="AF3443" t="str">
            <v>Garantías concedidas</v>
          </cell>
          <cell r="AG3443" t="str">
            <v>MIRE</v>
          </cell>
        </row>
        <row r="3444">
          <cell r="N3444" t="str">
            <v>04-Cuentas de Orden</v>
          </cell>
          <cell r="AD3444">
            <v>6.18</v>
          </cell>
          <cell r="AF3444" t="str">
            <v>Garantías concedidas</v>
          </cell>
          <cell r="AG3444" t="str">
            <v>MIRE</v>
          </cell>
        </row>
        <row r="3445">
          <cell r="N3445" t="str">
            <v>04-Cuentas de Orden</v>
          </cell>
          <cell r="AD3445">
            <v>0</v>
          </cell>
          <cell r="AF3445" t="str">
            <v>Garantías concedidas</v>
          </cell>
          <cell r="AG3445" t="str">
            <v>MIRE</v>
          </cell>
        </row>
        <row r="3446">
          <cell r="N3446" t="str">
            <v>04-Cuentas de Orden</v>
          </cell>
          <cell r="AD3446">
            <v>0</v>
          </cell>
          <cell r="AF3446" t="str">
            <v>Garantías concedidas</v>
          </cell>
          <cell r="AG3446" t="str">
            <v>MIRE</v>
          </cell>
        </row>
        <row r="3447">
          <cell r="N3447" t="str">
            <v>04-Cuentas de Orden</v>
          </cell>
          <cell r="AD3447">
            <v>0</v>
          </cell>
          <cell r="AF3447" t="str">
            <v>Garantías concedidas</v>
          </cell>
          <cell r="AG3447" t="str">
            <v>MIRE</v>
          </cell>
        </row>
        <row r="3448">
          <cell r="N3448" t="str">
            <v>04-Cuentas de Orden</v>
          </cell>
          <cell r="AD3448">
            <v>0</v>
          </cell>
          <cell r="AF3448" t="str">
            <v>Garantías concedidas</v>
          </cell>
          <cell r="AG3448" t="str">
            <v>MIRE</v>
          </cell>
        </row>
        <row r="3449">
          <cell r="N3449" t="str">
            <v>04-Cuentas de Orden</v>
          </cell>
          <cell r="AD3449">
            <v>1287.6999999999998</v>
          </cell>
          <cell r="AF3449" t="str">
            <v>Garantías concedidas</v>
          </cell>
          <cell r="AG3449" t="str">
            <v>MIRE</v>
          </cell>
        </row>
        <row r="3450">
          <cell r="N3450" t="str">
            <v>04-Cuentas de Orden</v>
          </cell>
          <cell r="AD3450">
            <v>488976.39999999973</v>
          </cell>
          <cell r="AF3450" t="str">
            <v>Garantías concedidas</v>
          </cell>
          <cell r="AG3450" t="str">
            <v>MIRE</v>
          </cell>
        </row>
        <row r="3451">
          <cell r="N3451" t="str">
            <v>04-Cuentas de Orden</v>
          </cell>
          <cell r="AD3451">
            <v>0</v>
          </cell>
          <cell r="AF3451" t="str">
            <v>Garantías concedidas</v>
          </cell>
          <cell r="AG3451" t="str">
            <v>MIRE</v>
          </cell>
        </row>
        <row r="3452">
          <cell r="N3452" t="str">
            <v>04-Cuentas de Orden</v>
          </cell>
          <cell r="AD3452">
            <v>511611.60999999993</v>
          </cell>
          <cell r="AF3452" t="str">
            <v>Garantías concedidas</v>
          </cell>
          <cell r="AG3452" t="str">
            <v>MIRE</v>
          </cell>
        </row>
        <row r="3453">
          <cell r="N3453" t="str">
            <v>04-Cuentas de Orden</v>
          </cell>
          <cell r="AD3453">
            <v>2033.23</v>
          </cell>
          <cell r="AF3453" t="str">
            <v>Garantías concedidas</v>
          </cell>
          <cell r="AG3453" t="str">
            <v>MIRE</v>
          </cell>
        </row>
        <row r="3454">
          <cell r="N3454" t="str">
            <v>04-Cuentas de Orden</v>
          </cell>
          <cell r="AD3454">
            <v>916.91</v>
          </cell>
          <cell r="AF3454" t="str">
            <v>Garantías concedidas</v>
          </cell>
          <cell r="AG3454" t="str">
            <v>MIRE</v>
          </cell>
        </row>
        <row r="3455">
          <cell r="N3455" t="str">
            <v>04-Cuentas de Orden</v>
          </cell>
          <cell r="AD3455">
            <v>161645.67000000001</v>
          </cell>
          <cell r="AF3455" t="str">
            <v>Garantías concedidas</v>
          </cell>
          <cell r="AG3455" t="str">
            <v>MIRE</v>
          </cell>
        </row>
        <row r="3456">
          <cell r="N3456" t="str">
            <v>04-Cuentas de Orden</v>
          </cell>
          <cell r="AD3456">
            <v>3744027.9300000006</v>
          </cell>
          <cell r="AF3456" t="str">
            <v>Garantías concedidas</v>
          </cell>
          <cell r="AG3456" t="str">
            <v>MIRE</v>
          </cell>
        </row>
        <row r="3457">
          <cell r="N3457" t="str">
            <v>04-Cuentas de Orden</v>
          </cell>
          <cell r="AD3457">
            <v>46819.049999999996</v>
          </cell>
          <cell r="AF3457" t="str">
            <v>Garantías concedidas</v>
          </cell>
          <cell r="AG3457" t="str">
            <v>MIRE</v>
          </cell>
        </row>
        <row r="3458">
          <cell r="N3458" t="str">
            <v>04-Cuentas de Orden</v>
          </cell>
          <cell r="AD3458">
            <v>0</v>
          </cell>
          <cell r="AF3458" t="str">
            <v>Garantías concedidas</v>
          </cell>
          <cell r="AG3458" t="str">
            <v>MIRE</v>
          </cell>
        </row>
        <row r="3459">
          <cell r="N3459" t="str">
            <v>04-Cuentas de Orden</v>
          </cell>
          <cell r="AD3459">
            <v>0</v>
          </cell>
          <cell r="AF3459" t="str">
            <v>Garantías concedidas</v>
          </cell>
          <cell r="AG3459" t="str">
            <v>MIRE</v>
          </cell>
        </row>
        <row r="3460">
          <cell r="N3460" t="str">
            <v>04-Cuentas de Orden</v>
          </cell>
          <cell r="AD3460">
            <v>626.05999999999995</v>
          </cell>
          <cell r="AF3460" t="str">
            <v>Garantías concedidas</v>
          </cell>
          <cell r="AG3460" t="str">
            <v>MIRE</v>
          </cell>
        </row>
        <row r="3461">
          <cell r="N3461" t="str">
            <v>04-Cuentas de Orden</v>
          </cell>
          <cell r="AD3461">
            <v>1015.29</v>
          </cell>
          <cell r="AF3461" t="str">
            <v>Garantías concedidas</v>
          </cell>
          <cell r="AG3461" t="str">
            <v>MIRE</v>
          </cell>
        </row>
        <row r="3462">
          <cell r="N3462" t="str">
            <v>04-Cuentas de Orden</v>
          </cell>
          <cell r="AD3462">
            <v>0</v>
          </cell>
          <cell r="AF3462" t="str">
            <v>Garantías concedidas</v>
          </cell>
          <cell r="AG3462" t="str">
            <v>MIRE</v>
          </cell>
        </row>
        <row r="3463">
          <cell r="N3463" t="str">
            <v>04-Cuentas de Orden</v>
          </cell>
          <cell r="AD3463">
            <v>289777.82</v>
          </cell>
          <cell r="AF3463" t="str">
            <v>Garantías concedidas</v>
          </cell>
          <cell r="AG3463" t="str">
            <v>MIRE</v>
          </cell>
        </row>
        <row r="3464">
          <cell r="N3464" t="str">
            <v>04-Cuentas de Orden</v>
          </cell>
          <cell r="AD3464">
            <v>277897.25</v>
          </cell>
          <cell r="AF3464" t="str">
            <v>Garantías concedidas</v>
          </cell>
          <cell r="AG3464" t="str">
            <v>MIRE</v>
          </cell>
        </row>
        <row r="3465">
          <cell r="N3465" t="str">
            <v>04-Cuentas de Orden</v>
          </cell>
          <cell r="AD3465">
            <v>4.5</v>
          </cell>
          <cell r="AF3465" t="str">
            <v>Garantías concedidas</v>
          </cell>
          <cell r="AG3465" t="str">
            <v>MIRE</v>
          </cell>
        </row>
        <row r="3466">
          <cell r="N3466" t="str">
            <v>04-Cuentas de Orden</v>
          </cell>
          <cell r="AD3466">
            <v>283.19</v>
          </cell>
          <cell r="AF3466" t="str">
            <v>Garantías concedidas</v>
          </cell>
          <cell r="AG3466" t="str">
            <v>MIRE</v>
          </cell>
        </row>
        <row r="3467">
          <cell r="N3467" t="str">
            <v>04-Cuentas de Orden</v>
          </cell>
          <cell r="AD3467">
            <v>0</v>
          </cell>
          <cell r="AF3467" t="str">
            <v>Garantías concedidas</v>
          </cell>
          <cell r="AG3467" t="str">
            <v>MIRE</v>
          </cell>
        </row>
        <row r="3468">
          <cell r="N3468" t="str">
            <v>04-Cuentas de Orden</v>
          </cell>
          <cell r="AD3468">
            <v>590.84</v>
          </cell>
          <cell r="AF3468" t="str">
            <v>Garantías concedidas</v>
          </cell>
          <cell r="AG3468" t="str">
            <v>MIRE</v>
          </cell>
        </row>
        <row r="3469">
          <cell r="N3469" t="str">
            <v>04-Cuentas de Orden</v>
          </cell>
          <cell r="AD3469">
            <v>568714.57999999996</v>
          </cell>
          <cell r="AF3469" t="str">
            <v>Garantías concedidas</v>
          </cell>
          <cell r="AG3469" t="str">
            <v>MIRE</v>
          </cell>
        </row>
        <row r="3470">
          <cell r="N3470" t="str">
            <v>04-Cuentas de Orden</v>
          </cell>
          <cell r="AD3470">
            <v>12463.070000000002</v>
          </cell>
          <cell r="AF3470" t="str">
            <v>Garantías concedidas</v>
          </cell>
          <cell r="AG3470" t="str">
            <v>MIRE</v>
          </cell>
        </row>
        <row r="3471">
          <cell r="N3471" t="str">
            <v>04-Cuentas de Orden</v>
          </cell>
          <cell r="AD3471">
            <v>47341.95</v>
          </cell>
          <cell r="AF3471" t="str">
            <v>Garantías concedidas</v>
          </cell>
          <cell r="AG3471" t="str">
            <v>MIRE</v>
          </cell>
        </row>
        <row r="3472">
          <cell r="N3472" t="str">
            <v>04-Cuentas de Orden</v>
          </cell>
          <cell r="AD3472">
            <v>11314.62</v>
          </cell>
          <cell r="AF3472" t="str">
            <v>Garantías concedidas</v>
          </cell>
          <cell r="AG3472" t="str">
            <v>MIRE</v>
          </cell>
        </row>
        <row r="3473">
          <cell r="N3473" t="str">
            <v>04-Cuentas de Orden</v>
          </cell>
          <cell r="AD3473">
            <v>2173081.2900000005</v>
          </cell>
          <cell r="AF3473" t="str">
            <v>Garantías concedidas</v>
          </cell>
          <cell r="AG3473" t="str">
            <v>MIRE</v>
          </cell>
        </row>
        <row r="3474">
          <cell r="N3474" t="str">
            <v>04-Cuentas de Orden</v>
          </cell>
          <cell r="AD3474">
            <v>1128095.9799999995</v>
          </cell>
          <cell r="AF3474" t="str">
            <v>Garantías concedidas</v>
          </cell>
          <cell r="AG3474" t="str">
            <v>MIRE</v>
          </cell>
        </row>
        <row r="3475">
          <cell r="N3475" t="str">
            <v>04-Cuentas de Orden</v>
          </cell>
          <cell r="AD3475">
            <v>25689107.480000004</v>
          </cell>
          <cell r="AF3475" t="str">
            <v>Garantías concedidas</v>
          </cell>
          <cell r="AG3475" t="str">
            <v>MIRE</v>
          </cell>
        </row>
        <row r="3476">
          <cell r="N3476" t="str">
            <v>04-Cuentas de Orden</v>
          </cell>
          <cell r="AD3476">
            <v>521806.39999999997</v>
          </cell>
          <cell r="AF3476" t="str">
            <v>Garantías concedidas</v>
          </cell>
          <cell r="AG3476" t="str">
            <v>MIRE</v>
          </cell>
        </row>
        <row r="3477">
          <cell r="N3477" t="str">
            <v>04-Cuentas de Orden</v>
          </cell>
          <cell r="AD3477">
            <v>226289.16</v>
          </cell>
          <cell r="AF3477" t="str">
            <v>Garantías concedidas</v>
          </cell>
          <cell r="AG3477" t="str">
            <v>MIRE</v>
          </cell>
        </row>
        <row r="3478">
          <cell r="N3478" t="str">
            <v>04-Cuentas de Orden</v>
          </cell>
          <cell r="AD3478">
            <v>0</v>
          </cell>
          <cell r="AF3478" t="str">
            <v>Garantías concedidas</v>
          </cell>
          <cell r="AG3478" t="str">
            <v>MIRE</v>
          </cell>
        </row>
        <row r="3479">
          <cell r="N3479" t="str">
            <v>04-Cuentas de Orden</v>
          </cell>
          <cell r="AD3479">
            <v>0</v>
          </cell>
          <cell r="AF3479" t="str">
            <v>Garantías concedidas</v>
          </cell>
          <cell r="AG3479" t="str">
            <v>MIRE</v>
          </cell>
        </row>
        <row r="3480">
          <cell r="N3480" t="str">
            <v>04-Cuentas de Orden</v>
          </cell>
          <cell r="AD3480">
            <v>0</v>
          </cell>
          <cell r="AF3480" t="str">
            <v>Garantías concedidas</v>
          </cell>
          <cell r="AG3480" t="str">
            <v>MIRE</v>
          </cell>
        </row>
        <row r="3481">
          <cell r="N3481" t="str">
            <v>04-Cuentas de Orden</v>
          </cell>
          <cell r="AD3481">
            <v>106057.54</v>
          </cell>
          <cell r="AF3481" t="str">
            <v>Garantías concedidas</v>
          </cell>
          <cell r="AG3481" t="str">
            <v>MIRE</v>
          </cell>
        </row>
        <row r="3482">
          <cell r="N3482" t="str">
            <v>04-Cuentas de Orden</v>
          </cell>
          <cell r="AD3482">
            <v>4.9400000000000004</v>
          </cell>
          <cell r="AF3482" t="str">
            <v>Garantías concedidas</v>
          </cell>
          <cell r="AG3482" t="str">
            <v>MIRE</v>
          </cell>
        </row>
        <row r="3483">
          <cell r="N3483" t="str">
            <v>04-Cuentas de Orden</v>
          </cell>
          <cell r="AD3483">
            <v>0</v>
          </cell>
          <cell r="AG3483" t="str">
            <v>MIRE</v>
          </cell>
        </row>
        <row r="3484">
          <cell r="N3484" t="str">
            <v>04-Cuentas de Orden</v>
          </cell>
          <cell r="AD3484">
            <v>0</v>
          </cell>
          <cell r="AG3484" t="str">
            <v>MIRE</v>
          </cell>
        </row>
        <row r="3485">
          <cell r="N3485" t="str">
            <v>04-Cuentas de Orden</v>
          </cell>
          <cell r="AD3485">
            <v>0</v>
          </cell>
          <cell r="AG3485" t="str">
            <v>MIRE</v>
          </cell>
        </row>
        <row r="3486">
          <cell r="N3486" t="str">
            <v>04-Cuentas de Orden</v>
          </cell>
          <cell r="AD3486">
            <v>2995.67</v>
          </cell>
          <cell r="AG3486" t="str">
            <v>MIRE</v>
          </cell>
        </row>
        <row r="3487">
          <cell r="N3487" t="str">
            <v>04-Cuentas de Orden</v>
          </cell>
          <cell r="AD3487">
            <v>142.72999999999999</v>
          </cell>
          <cell r="AG3487" t="str">
            <v>MIRE</v>
          </cell>
        </row>
        <row r="3488">
          <cell r="N3488" t="str">
            <v>04-Cuentas de Orden</v>
          </cell>
          <cell r="AD3488">
            <v>0</v>
          </cell>
          <cell r="AG3488" t="str">
            <v>MIRE</v>
          </cell>
        </row>
        <row r="3489">
          <cell r="N3489" t="str">
            <v>04-Cuentas de Orden</v>
          </cell>
          <cell r="AD3489">
            <v>0</v>
          </cell>
          <cell r="AG3489" t="str">
            <v>MIRE</v>
          </cell>
        </row>
        <row r="3490">
          <cell r="N3490" t="str">
            <v>04-Cuentas de Orden</v>
          </cell>
          <cell r="AD3490">
            <v>0</v>
          </cell>
          <cell r="AG3490" t="str">
            <v>MIRE</v>
          </cell>
        </row>
        <row r="3491">
          <cell r="N3491" t="str">
            <v>04-Cuentas de Orden</v>
          </cell>
          <cell r="AD3491">
            <v>14445990.709999999</v>
          </cell>
          <cell r="AG3491" t="str">
            <v>MIRE</v>
          </cell>
        </row>
        <row r="3492">
          <cell r="N3492" t="str">
            <v>04-Cuentas de Orden</v>
          </cell>
          <cell r="AD3492">
            <v>1147228.54</v>
          </cell>
          <cell r="AG3492" t="str">
            <v>MIRE</v>
          </cell>
        </row>
        <row r="3493">
          <cell r="N3493" t="str">
            <v>04-Cuentas de Orden</v>
          </cell>
          <cell r="AD3493">
            <v>4332010.7299999995</v>
          </cell>
          <cell r="AG3493" t="str">
            <v>MIRE</v>
          </cell>
        </row>
        <row r="3494">
          <cell r="N3494" t="str">
            <v>04-Cuentas de Orden</v>
          </cell>
          <cell r="AD3494">
            <v>1437096.37</v>
          </cell>
          <cell r="AG3494" t="str">
            <v>MIRE</v>
          </cell>
        </row>
        <row r="3495">
          <cell r="N3495" t="str">
            <v>04-Cuentas de Orden</v>
          </cell>
          <cell r="AD3495">
            <v>28940.53</v>
          </cell>
          <cell r="AG3495" t="str">
            <v>MIRE</v>
          </cell>
        </row>
        <row r="3496">
          <cell r="N3496" t="str">
            <v>04-Cuentas de Orden</v>
          </cell>
          <cell r="AD3496">
            <v>0</v>
          </cell>
          <cell r="AG3496" t="str">
            <v>MIRE</v>
          </cell>
        </row>
        <row r="3497">
          <cell r="N3497" t="str">
            <v>04-Cuentas de Orden</v>
          </cell>
          <cell r="AD3497">
            <v>0</v>
          </cell>
          <cell r="AG3497" t="str">
            <v>MIRE</v>
          </cell>
        </row>
        <row r="3498">
          <cell r="N3498" t="str">
            <v>04-Cuentas de Orden</v>
          </cell>
          <cell r="AD3498">
            <v>0</v>
          </cell>
        </row>
        <row r="3499">
          <cell r="N3499" t="str">
            <v>04-Cuentas de Orden</v>
          </cell>
          <cell r="AD3499">
            <v>0</v>
          </cell>
          <cell r="AG3499" t="str">
            <v>MIRE</v>
          </cell>
        </row>
        <row r="3500">
          <cell r="N3500" t="str">
            <v>04-Cuentas de Orden</v>
          </cell>
          <cell r="AD3500">
            <v>152033.99</v>
          </cell>
          <cell r="AG3500" t="str">
            <v>MIRE</v>
          </cell>
        </row>
        <row r="3501">
          <cell r="N3501" t="str">
            <v>04-Cuentas de Orden</v>
          </cell>
          <cell r="AD3501">
            <v>7146149.0099999998</v>
          </cell>
          <cell r="AG3501" t="str">
            <v>MIRE</v>
          </cell>
        </row>
        <row r="3502">
          <cell r="N3502" t="str">
            <v>04-Cuentas de Orden</v>
          </cell>
          <cell r="AD3502">
            <v>218609.41</v>
          </cell>
          <cell r="AG3502" t="str">
            <v>MIRE</v>
          </cell>
        </row>
        <row r="3503">
          <cell r="N3503" t="str">
            <v>04-Cuentas de Orden</v>
          </cell>
          <cell r="AD3503">
            <v>0</v>
          </cell>
          <cell r="AG3503" t="str">
            <v>MIRE</v>
          </cell>
        </row>
        <row r="3504">
          <cell r="N3504" t="str">
            <v>04-Cuentas de Orden</v>
          </cell>
          <cell r="AD3504">
            <v>0</v>
          </cell>
          <cell r="AG3504" t="str">
            <v>MIRE</v>
          </cell>
        </row>
        <row r="3505">
          <cell r="N3505" t="str">
            <v>04-Cuentas de Orden</v>
          </cell>
          <cell r="AD3505">
            <v>34698.800000000003</v>
          </cell>
          <cell r="AG3505" t="str">
            <v>MIRE</v>
          </cell>
        </row>
        <row r="3506">
          <cell r="N3506" t="str">
            <v>04-Cuentas de Orden</v>
          </cell>
          <cell r="AD3506">
            <v>66383.240000000005</v>
          </cell>
          <cell r="AG3506" t="str">
            <v>MIRE</v>
          </cell>
        </row>
        <row r="3507">
          <cell r="N3507" t="str">
            <v>04-Cuentas de Orden</v>
          </cell>
          <cell r="AD3507">
            <v>111323.22</v>
          </cell>
          <cell r="AG3507" t="str">
            <v>MIRE</v>
          </cell>
        </row>
        <row r="3508">
          <cell r="N3508" t="str">
            <v>04-Cuentas de Orden</v>
          </cell>
          <cell r="AD3508">
            <v>44723.41</v>
          </cell>
          <cell r="AG3508" t="str">
            <v>MIRE</v>
          </cell>
        </row>
        <row r="3509">
          <cell r="N3509" t="str">
            <v>04-Cuentas de Orden</v>
          </cell>
          <cell r="AD3509">
            <v>0</v>
          </cell>
          <cell r="AG3509" t="str">
            <v>MIRE</v>
          </cell>
        </row>
        <row r="3510">
          <cell r="N3510" t="str">
            <v>04-Cuentas de Orden</v>
          </cell>
          <cell r="AD3510">
            <v>11141.51</v>
          </cell>
          <cell r="AG3510" t="str">
            <v>MIRE</v>
          </cell>
        </row>
        <row r="3511">
          <cell r="N3511" t="str">
            <v>04-Cuentas de Orden</v>
          </cell>
          <cell r="AD3511">
            <v>0</v>
          </cell>
          <cell r="AG3511" t="str">
            <v>MIRE</v>
          </cell>
        </row>
        <row r="3512">
          <cell r="N3512" t="str">
            <v>04-Cuentas de Orden</v>
          </cell>
          <cell r="AD3512">
            <v>0</v>
          </cell>
          <cell r="AG3512" t="str">
            <v>MIRE</v>
          </cell>
        </row>
        <row r="3513">
          <cell r="N3513" t="str">
            <v>04-Cuentas de Orden</v>
          </cell>
          <cell r="AD3513">
            <v>3427.79</v>
          </cell>
          <cell r="AG3513" t="str">
            <v>MIRE</v>
          </cell>
        </row>
        <row r="3514">
          <cell r="N3514" t="str">
            <v>04-Cuentas de Orden</v>
          </cell>
          <cell r="AD3514">
            <v>616.5</v>
          </cell>
          <cell r="AG3514" t="str">
            <v>MIRE</v>
          </cell>
        </row>
        <row r="3515">
          <cell r="N3515" t="str">
            <v>04-Cuentas de Orden</v>
          </cell>
          <cell r="AD3515">
            <v>0</v>
          </cell>
          <cell r="AG3515" t="str">
            <v>MIRE</v>
          </cell>
        </row>
        <row r="3516">
          <cell r="N3516" t="str">
            <v>04-Cuentas de Orden</v>
          </cell>
          <cell r="AD3516">
            <v>80412.240000000005</v>
          </cell>
          <cell r="AG3516" t="str">
            <v>MIRE</v>
          </cell>
        </row>
        <row r="3517">
          <cell r="N3517" t="str">
            <v>04-Cuentas de Orden</v>
          </cell>
          <cell r="AD3517">
            <v>0</v>
          </cell>
          <cell r="AG3517" t="str">
            <v>MIRE</v>
          </cell>
        </row>
        <row r="3518">
          <cell r="N3518" t="str">
            <v>04-Cuentas de Orden</v>
          </cell>
          <cell r="AD3518">
            <v>255.09000000002561</v>
          </cell>
          <cell r="AG3518" t="str">
            <v>MIRE</v>
          </cell>
        </row>
        <row r="3519">
          <cell r="N3519" t="str">
            <v>04-Cuentas de Orden</v>
          </cell>
          <cell r="AD3519">
            <v>815323.46</v>
          </cell>
          <cell r="AG3519" t="str">
            <v>MIRE</v>
          </cell>
        </row>
        <row r="3520">
          <cell r="N3520" t="str">
            <v>04-Cuentas de Orden</v>
          </cell>
          <cell r="AD3520">
            <v>326639.8</v>
          </cell>
          <cell r="AG3520" t="str">
            <v>MIRE</v>
          </cell>
        </row>
        <row r="3521">
          <cell r="N3521" t="str">
            <v>04-Cuentas de Orden</v>
          </cell>
          <cell r="AD3521">
            <v>0</v>
          </cell>
          <cell r="AF3521" t="str">
            <v>Garantías concedidas</v>
          </cell>
          <cell r="AG3521" t="str">
            <v>MIRE</v>
          </cell>
        </row>
        <row r="3522">
          <cell r="N3522" t="str">
            <v>04-Cuentas de Orden</v>
          </cell>
          <cell r="AD3522">
            <v>0</v>
          </cell>
          <cell r="AF3522" t="str">
            <v>Garantías concedidas</v>
          </cell>
          <cell r="AG3522" t="str">
            <v>MIRE</v>
          </cell>
        </row>
        <row r="3523">
          <cell r="N3523" t="str">
            <v>04-Cuentas de Orden</v>
          </cell>
          <cell r="AD3523">
            <v>0</v>
          </cell>
          <cell r="AF3523" t="str">
            <v>Garantías concedidas</v>
          </cell>
          <cell r="AG3523" t="str">
            <v>MIRE</v>
          </cell>
        </row>
        <row r="3524">
          <cell r="N3524" t="str">
            <v>04-Cuentas de Orden</v>
          </cell>
          <cell r="AD3524">
            <v>3240</v>
          </cell>
          <cell r="AF3524" t="str">
            <v>Garantías concedidas</v>
          </cell>
          <cell r="AG3524" t="str">
            <v>MIRE</v>
          </cell>
        </row>
        <row r="3525">
          <cell r="N3525" t="str">
            <v>04-Cuentas de Orden</v>
          </cell>
          <cell r="AD3525">
            <v>0</v>
          </cell>
          <cell r="AF3525" t="str">
            <v>Garantías concedidas</v>
          </cell>
          <cell r="AG3525" t="str">
            <v>MIRE</v>
          </cell>
        </row>
        <row r="3526">
          <cell r="N3526" t="str">
            <v>04-Cuentas de Orden</v>
          </cell>
          <cell r="AD3526">
            <v>0</v>
          </cell>
          <cell r="AF3526" t="str">
            <v>Garantías concedidas</v>
          </cell>
          <cell r="AG3526" t="str">
            <v>MIRE</v>
          </cell>
        </row>
        <row r="3527">
          <cell r="N3527" t="str">
            <v>04-Cuentas de Orden</v>
          </cell>
          <cell r="AD3527">
            <v>0</v>
          </cell>
          <cell r="AF3527" t="str">
            <v>Garantías concedidas</v>
          </cell>
          <cell r="AG3527" t="str">
            <v>MIRE</v>
          </cell>
        </row>
        <row r="3528">
          <cell r="N3528" t="str">
            <v>04-Cuentas de Orden</v>
          </cell>
          <cell r="AD3528">
            <v>0</v>
          </cell>
          <cell r="AF3528" t="str">
            <v>Garantías concedidas</v>
          </cell>
          <cell r="AG3528" t="str">
            <v>MIRE</v>
          </cell>
        </row>
        <row r="3529">
          <cell r="N3529" t="str">
            <v>04-Cuentas de Orden</v>
          </cell>
          <cell r="AD3529">
            <v>0</v>
          </cell>
          <cell r="AF3529" t="str">
            <v>Garantías concedidas</v>
          </cell>
          <cell r="AG3529" t="str">
            <v>MIRE</v>
          </cell>
        </row>
        <row r="3530">
          <cell r="N3530" t="str">
            <v>04-Cuentas de Orden</v>
          </cell>
          <cell r="AD3530">
            <v>0</v>
          </cell>
          <cell r="AF3530" t="str">
            <v>Garantías concedidas</v>
          </cell>
          <cell r="AG3530" t="str">
            <v>MIRE</v>
          </cell>
        </row>
        <row r="3531">
          <cell r="N3531" t="str">
            <v>04-Cuentas de Orden</v>
          </cell>
          <cell r="AD3531">
            <v>0</v>
          </cell>
          <cell r="AF3531" t="str">
            <v>Garantías concedidas</v>
          </cell>
        </row>
        <row r="3532">
          <cell r="N3532" t="str">
            <v>04-Cuentas de Orden</v>
          </cell>
          <cell r="AD3532">
            <v>40.6</v>
          </cell>
          <cell r="AF3532" t="str">
            <v>Garantías concedidas</v>
          </cell>
          <cell r="AG3532" t="str">
            <v>MIRE</v>
          </cell>
        </row>
        <row r="3533">
          <cell r="N3533" t="str">
            <v>04-Cuentas de Orden</v>
          </cell>
          <cell r="AD3533">
            <v>0</v>
          </cell>
          <cell r="AF3533" t="str">
            <v>Garantías concedidas</v>
          </cell>
        </row>
        <row r="3534">
          <cell r="N3534" t="str">
            <v>04-Cuentas de Orden</v>
          </cell>
          <cell r="AD3534">
            <v>0</v>
          </cell>
          <cell r="AF3534" t="str">
            <v>Garantías concedidas</v>
          </cell>
          <cell r="AG3534" t="str">
            <v>MIRE</v>
          </cell>
        </row>
        <row r="3535">
          <cell r="N3535" t="str">
            <v>04-Cuentas de Orden</v>
          </cell>
          <cell r="AD3535">
            <v>0</v>
          </cell>
          <cell r="AF3535" t="str">
            <v>Garantías concedidas</v>
          </cell>
        </row>
        <row r="3536">
          <cell r="N3536" t="str">
            <v>04-Cuentas de Orden</v>
          </cell>
          <cell r="AD3536">
            <v>892.44</v>
          </cell>
          <cell r="AF3536" t="str">
            <v>Garantías concedidas</v>
          </cell>
          <cell r="AG3536" t="str">
            <v>MIRE</v>
          </cell>
        </row>
        <row r="3537">
          <cell r="N3537" t="str">
            <v>04-Cuentas de Orden</v>
          </cell>
          <cell r="AD3537">
            <v>0</v>
          </cell>
          <cell r="AF3537" t="str">
            <v>Garantías concedidas</v>
          </cell>
        </row>
        <row r="3538">
          <cell r="N3538" t="str">
            <v>04-Cuentas de Orden</v>
          </cell>
          <cell r="AD3538">
            <v>145674.69</v>
          </cell>
          <cell r="AF3538" t="str">
            <v>Garantías concedidas</v>
          </cell>
          <cell r="AG3538" t="str">
            <v>MIRE</v>
          </cell>
        </row>
        <row r="3539">
          <cell r="N3539" t="str">
            <v>04-Cuentas de Orden</v>
          </cell>
          <cell r="AD3539">
            <v>0</v>
          </cell>
          <cell r="AF3539" t="str">
            <v>Garantías concedidas</v>
          </cell>
        </row>
        <row r="3540">
          <cell r="N3540" t="str">
            <v>04-Cuentas de Orden</v>
          </cell>
          <cell r="AD3540">
            <v>4033.57</v>
          </cell>
          <cell r="AF3540" t="str">
            <v>Garantías concedidas</v>
          </cell>
          <cell r="AG3540" t="str">
            <v>MIRE</v>
          </cell>
        </row>
        <row r="3541">
          <cell r="N3541" t="str">
            <v>04-Cuentas de Orden</v>
          </cell>
          <cell r="AD3541">
            <v>5091.0199999999995</v>
          </cell>
          <cell r="AF3541" t="str">
            <v>Garantías concedidas</v>
          </cell>
          <cell r="AG3541" t="str">
            <v>MIRE</v>
          </cell>
        </row>
        <row r="3542">
          <cell r="N3542" t="str">
            <v>04-Cuentas de Orden</v>
          </cell>
          <cell r="AD3542">
            <v>2321.77</v>
          </cell>
          <cell r="AF3542" t="str">
            <v>Garantías concedidas</v>
          </cell>
          <cell r="AG3542" t="str">
            <v>MIRE</v>
          </cell>
        </row>
        <row r="3543">
          <cell r="N3543" t="str">
            <v>04-Cuentas de Orden</v>
          </cell>
          <cell r="AD3543">
            <v>500517.74000000017</v>
          </cell>
          <cell r="AF3543" t="str">
            <v>Garantías concedidas</v>
          </cell>
          <cell r="AG3543" t="str">
            <v>MIRE</v>
          </cell>
        </row>
        <row r="3544">
          <cell r="N3544" t="str">
            <v>04-Cuentas de Orden</v>
          </cell>
          <cell r="AD3544">
            <v>798092.40000000026</v>
          </cell>
          <cell r="AF3544" t="str">
            <v>Garantías concedidas</v>
          </cell>
          <cell r="AG3544" t="str">
            <v>MIRE</v>
          </cell>
        </row>
        <row r="3545">
          <cell r="N3545" t="str">
            <v>04-Cuentas de Orden</v>
          </cell>
          <cell r="AD3545">
            <v>9433114.0299999975</v>
          </cell>
          <cell r="AF3545" t="str">
            <v>Garantías concedidas</v>
          </cell>
          <cell r="AG3545" t="str">
            <v>MIRE</v>
          </cell>
        </row>
        <row r="3546">
          <cell r="N3546" t="str">
            <v>04-Cuentas de Orden</v>
          </cell>
          <cell r="AD3546">
            <v>430551.87</v>
          </cell>
          <cell r="AF3546" t="str">
            <v>Garantías concedidas</v>
          </cell>
          <cell r="AG3546" t="str">
            <v>MIRE</v>
          </cell>
        </row>
        <row r="3547">
          <cell r="N3547" t="str">
            <v>04-Cuentas de Orden</v>
          </cell>
          <cell r="AD3547">
            <v>3291.04</v>
          </cell>
          <cell r="AF3547" t="str">
            <v>Garantías concedidas</v>
          </cell>
          <cell r="AG3547" t="str">
            <v>MIRE</v>
          </cell>
        </row>
        <row r="3548">
          <cell r="N3548" t="str">
            <v>04-Cuentas de Orden</v>
          </cell>
          <cell r="AD3548">
            <v>0</v>
          </cell>
          <cell r="AF3548" t="str">
            <v>Garantías concedidas</v>
          </cell>
          <cell r="AG3548" t="str">
            <v>MIRE</v>
          </cell>
        </row>
        <row r="3549">
          <cell r="N3549" t="str">
            <v>04-Cuentas de Orden</v>
          </cell>
          <cell r="AD3549">
            <v>0</v>
          </cell>
          <cell r="AF3549" t="str">
            <v>Garantías concedidas</v>
          </cell>
          <cell r="AG3549" t="str">
            <v>MIRE</v>
          </cell>
        </row>
        <row r="3550">
          <cell r="N3550" t="str">
            <v>04-Cuentas de Orden</v>
          </cell>
          <cell r="AD3550">
            <v>0</v>
          </cell>
          <cell r="AF3550" t="str">
            <v>Garantías concedidas</v>
          </cell>
          <cell r="AG3550" t="str">
            <v>MIRE</v>
          </cell>
        </row>
        <row r="3551">
          <cell r="N3551" t="str">
            <v>04-Cuentas de Orden</v>
          </cell>
          <cell r="AD3551">
            <v>0</v>
          </cell>
          <cell r="AF3551" t="str">
            <v>Garantías concedidas</v>
          </cell>
          <cell r="AG3551" t="str">
            <v>MIRE</v>
          </cell>
        </row>
        <row r="3552">
          <cell r="N3552" t="str">
            <v>04-Cuentas de Orden</v>
          </cell>
          <cell r="AD3552">
            <v>0</v>
          </cell>
          <cell r="AF3552" t="str">
            <v>Garantías concedidas</v>
          </cell>
          <cell r="AG3552" t="str">
            <v>MIRE</v>
          </cell>
        </row>
        <row r="3553">
          <cell r="N3553" t="str">
            <v>04-Cuentas de Orden</v>
          </cell>
          <cell r="AD3553">
            <v>0</v>
          </cell>
          <cell r="AF3553" t="str">
            <v>Garantías concedidas</v>
          </cell>
          <cell r="AG3553" t="str">
            <v>MIRE</v>
          </cell>
        </row>
        <row r="3554">
          <cell r="N3554" t="str">
            <v>04-Cuentas de Orden</v>
          </cell>
          <cell r="AD3554">
            <v>3752730.1500000008</v>
          </cell>
          <cell r="AG3554" t="str">
            <v>MIRE</v>
          </cell>
        </row>
        <row r="3555">
          <cell r="N3555" t="str">
            <v>04-Cuentas de Orden</v>
          </cell>
          <cell r="AD3555">
            <v>146443.65000000002</v>
          </cell>
          <cell r="AG3555" t="str">
            <v>MIRE</v>
          </cell>
        </row>
        <row r="3556">
          <cell r="N3556" t="str">
            <v>04-Cuentas de Orden</v>
          </cell>
          <cell r="AD3556">
            <v>1100773.9099999997</v>
          </cell>
          <cell r="AG3556" t="str">
            <v>MIRE</v>
          </cell>
        </row>
        <row r="3557">
          <cell r="N3557" t="str">
            <v>04-Cuentas de Orden</v>
          </cell>
          <cell r="AD3557">
            <v>57570.530000000057</v>
          </cell>
          <cell r="AG3557" t="str">
            <v>MIRE</v>
          </cell>
        </row>
        <row r="3558">
          <cell r="N3558" t="str">
            <v>04-Cuentas de Orden</v>
          </cell>
          <cell r="AD3558">
            <v>11297318.609999999</v>
          </cell>
          <cell r="AG3558" t="str">
            <v>MIRE</v>
          </cell>
        </row>
        <row r="3559">
          <cell r="N3559" t="str">
            <v>04-Cuentas de Orden</v>
          </cell>
          <cell r="AD3559">
            <v>90730667.660000026</v>
          </cell>
          <cell r="AG3559" t="str">
            <v>MIRE</v>
          </cell>
        </row>
        <row r="3560">
          <cell r="N3560" t="str">
            <v>04-Cuentas de Orden</v>
          </cell>
          <cell r="AD3560">
            <v>87779231.99000001</v>
          </cell>
          <cell r="AG3560" t="str">
            <v>MIRE</v>
          </cell>
        </row>
        <row r="3561">
          <cell r="N3561" t="str">
            <v>04-Cuentas de Orden</v>
          </cell>
          <cell r="AD3561">
            <v>600889.82999999996</v>
          </cell>
          <cell r="AG3561" t="str">
            <v>MIRE</v>
          </cell>
        </row>
        <row r="3562">
          <cell r="N3562" t="str">
            <v>04-Cuentas de Orden</v>
          </cell>
          <cell r="AD3562">
            <v>4464798.82</v>
          </cell>
          <cell r="AG3562" t="str">
            <v>MIRE</v>
          </cell>
        </row>
        <row r="3563">
          <cell r="N3563" t="str">
            <v>04-Cuentas de Orden</v>
          </cell>
          <cell r="AD3563">
            <v>13367880.370000001</v>
          </cell>
          <cell r="AG3563" t="str">
            <v>MIRE</v>
          </cell>
        </row>
        <row r="3564">
          <cell r="N3564" t="str">
            <v>04-Cuentas de Orden</v>
          </cell>
          <cell r="AD3564">
            <v>0</v>
          </cell>
          <cell r="AG3564" t="str">
            <v>MIRE</v>
          </cell>
        </row>
        <row r="3565">
          <cell r="N3565" t="str">
            <v>04-Cuentas de Orden</v>
          </cell>
          <cell r="AD3565">
            <v>3500</v>
          </cell>
          <cell r="AG3565" t="str">
            <v>MIRE</v>
          </cell>
        </row>
        <row r="3566">
          <cell r="N3566" t="str">
            <v>04-Cuentas de Orden</v>
          </cell>
          <cell r="AD3566">
            <v>0</v>
          </cell>
          <cell r="AG3566" t="str">
            <v>MIRE</v>
          </cell>
        </row>
        <row r="3567">
          <cell r="N3567" t="str">
            <v>04-Cuentas de Orden</v>
          </cell>
          <cell r="AD3567">
            <v>7.9</v>
          </cell>
          <cell r="AG3567" t="str">
            <v>MIRE</v>
          </cell>
        </row>
        <row r="3568">
          <cell r="N3568" t="str">
            <v>04-Cuentas de Orden</v>
          </cell>
          <cell r="AD3568">
            <v>242443.59</v>
          </cell>
          <cell r="AG3568" t="str">
            <v>MIRE</v>
          </cell>
        </row>
        <row r="3569">
          <cell r="N3569" t="str">
            <v>04-Cuentas de Orden</v>
          </cell>
          <cell r="AD3569">
            <v>33944.460000000006</v>
          </cell>
          <cell r="AG3569" t="str">
            <v>MIRE</v>
          </cell>
        </row>
        <row r="3570">
          <cell r="N3570" t="str">
            <v>04-Cuentas de Orden</v>
          </cell>
          <cell r="AD3570">
            <v>0</v>
          </cell>
          <cell r="AG3570" t="str">
            <v>MIRE</v>
          </cell>
        </row>
        <row r="3571">
          <cell r="N3571" t="str">
            <v>04-Cuentas de Orden</v>
          </cell>
          <cell r="AD3571">
            <v>11022171.730000002</v>
          </cell>
        </row>
        <row r="3572">
          <cell r="N3572" t="str">
            <v>04-Cuentas de Orden</v>
          </cell>
          <cell r="AD3572">
            <v>0</v>
          </cell>
        </row>
        <row r="3573">
          <cell r="N3573" t="str">
            <v>04-Cuentas de Orden</v>
          </cell>
          <cell r="AD3573">
            <v>5678051.7800000012</v>
          </cell>
        </row>
        <row r="3574">
          <cell r="N3574" t="str">
            <v>04-Cuentas de Orden</v>
          </cell>
          <cell r="AD3574">
            <v>0</v>
          </cell>
        </row>
        <row r="3575">
          <cell r="N3575" t="str">
            <v>04-Cuentas de Orden</v>
          </cell>
          <cell r="AD3575">
            <v>109697.87999999998</v>
          </cell>
        </row>
        <row r="3576">
          <cell r="N3576" t="str">
            <v>04-Cuentas de Orden</v>
          </cell>
          <cell r="AD3576">
            <v>4266375.09</v>
          </cell>
        </row>
        <row r="3577">
          <cell r="N3577" t="str">
            <v>04-Cuentas de Orden</v>
          </cell>
          <cell r="AD3577">
            <v>0</v>
          </cell>
        </row>
        <row r="3578">
          <cell r="N3578" t="str">
            <v>04-Cuentas de Orden</v>
          </cell>
          <cell r="AD3578">
            <v>0</v>
          </cell>
        </row>
        <row r="3579">
          <cell r="N3579" t="str">
            <v>04-Cuentas de Orden</v>
          </cell>
          <cell r="AD3579">
            <v>2937432.8</v>
          </cell>
        </row>
        <row r="3580">
          <cell r="N3580" t="str">
            <v>04-Cuentas de Orden</v>
          </cell>
          <cell r="AD3580">
            <v>3996387.6999999997</v>
          </cell>
        </row>
        <row r="3581">
          <cell r="N3581" t="str">
            <v>04-Cuentas de Orden</v>
          </cell>
          <cell r="AD3581">
            <v>60600</v>
          </cell>
        </row>
        <row r="3582">
          <cell r="N3582" t="str">
            <v>04-Cuentas de Orden</v>
          </cell>
          <cell r="AD3582">
            <v>0</v>
          </cell>
        </row>
        <row r="3583">
          <cell r="N3583" t="str">
            <v>04-Cuentas de Orden</v>
          </cell>
          <cell r="AD3583">
            <v>0</v>
          </cell>
        </row>
        <row r="3584">
          <cell r="N3584" t="str">
            <v>04-Cuentas de Orden</v>
          </cell>
          <cell r="AD3584">
            <v>0</v>
          </cell>
        </row>
        <row r="3585">
          <cell r="N3585" t="str">
            <v>04-Cuentas de Orden</v>
          </cell>
          <cell r="AD3585">
            <v>0</v>
          </cell>
        </row>
        <row r="3586">
          <cell r="N3586" t="str">
            <v>04-Cuentas de Orden</v>
          </cell>
          <cell r="AD3586">
            <v>5914.03</v>
          </cell>
        </row>
        <row r="3587">
          <cell r="N3587" t="str">
            <v>04-Cuentas de Orden</v>
          </cell>
          <cell r="AD3587">
            <v>0</v>
          </cell>
        </row>
        <row r="3588">
          <cell r="N3588" t="str">
            <v>04-Cuentas de Orden</v>
          </cell>
          <cell r="AD3588">
            <v>0</v>
          </cell>
        </row>
        <row r="3589">
          <cell r="N3589" t="str">
            <v>04-Cuentas de Orden</v>
          </cell>
          <cell r="AD3589">
            <v>0</v>
          </cell>
        </row>
        <row r="3590">
          <cell r="N3590" t="str">
            <v>04-Cuentas de Orden</v>
          </cell>
          <cell r="AD3590">
            <v>0</v>
          </cell>
        </row>
        <row r="3591">
          <cell r="N3591" t="str">
            <v>04-Cuentas de Orden</v>
          </cell>
          <cell r="AD3591">
            <v>0</v>
          </cell>
        </row>
        <row r="3592">
          <cell r="N3592" t="str">
            <v>04-Cuentas de Orden</v>
          </cell>
          <cell r="AD3592">
            <v>0</v>
          </cell>
        </row>
        <row r="3593">
          <cell r="N3593" t="str">
            <v>04-Cuentas de Orden</v>
          </cell>
          <cell r="AD3593">
            <v>3073656.02</v>
          </cell>
        </row>
        <row r="3594">
          <cell r="N3594" t="str">
            <v>04-Cuentas de Orden</v>
          </cell>
          <cell r="AD3594">
            <v>3557948.58</v>
          </cell>
        </row>
        <row r="3595">
          <cell r="N3595" t="str">
            <v>04-Cuentas de Orden</v>
          </cell>
          <cell r="AD3595">
            <v>4862836.8099999987</v>
          </cell>
        </row>
        <row r="3596">
          <cell r="N3596" t="str">
            <v>04-Cuentas de Orden</v>
          </cell>
          <cell r="AD3596">
            <v>85866510.460000038</v>
          </cell>
        </row>
        <row r="3597">
          <cell r="N3597" t="str">
            <v>04-Cuentas de Orden</v>
          </cell>
          <cell r="AD3597">
            <v>17517180.149999999</v>
          </cell>
        </row>
        <row r="3598">
          <cell r="N3598" t="str">
            <v>04-Cuentas de Orden</v>
          </cell>
          <cell r="AD3598">
            <v>0</v>
          </cell>
        </row>
        <row r="3599">
          <cell r="N3599" t="str">
            <v>04-Cuentas de Orden</v>
          </cell>
          <cell r="AD3599">
            <v>0</v>
          </cell>
        </row>
        <row r="3600">
          <cell r="N3600" t="str">
            <v>04-Cuentas de Orden</v>
          </cell>
          <cell r="AD3600">
            <v>145165.72999999995</v>
          </cell>
        </row>
        <row r="3601">
          <cell r="N3601" t="str">
            <v>04-Cuentas de Orden</v>
          </cell>
          <cell r="AD3601">
            <v>0</v>
          </cell>
        </row>
        <row r="3602">
          <cell r="N3602" t="str">
            <v>04-Cuentas de Orden</v>
          </cell>
          <cell r="AD3602">
            <v>0</v>
          </cell>
        </row>
        <row r="3603">
          <cell r="N3603" t="str">
            <v>04-Cuentas de Orden</v>
          </cell>
          <cell r="AD3603">
            <v>5114518.6900000004</v>
          </cell>
        </row>
        <row r="3604">
          <cell r="N3604" t="str">
            <v>04-Cuentas de Orden</v>
          </cell>
          <cell r="AD3604">
            <v>3370668.77</v>
          </cell>
        </row>
        <row r="3605">
          <cell r="N3605" t="str">
            <v>04-Cuentas de Orden</v>
          </cell>
          <cell r="AD3605">
            <v>0</v>
          </cell>
        </row>
        <row r="3606">
          <cell r="N3606" t="str">
            <v>04-Cuentas de Orden</v>
          </cell>
          <cell r="AD3606">
            <v>11146824.960000006</v>
          </cell>
        </row>
        <row r="3607">
          <cell r="N3607" t="str">
            <v>04-Cuentas de Orden</v>
          </cell>
          <cell r="AD3607">
            <v>0</v>
          </cell>
        </row>
        <row r="3608">
          <cell r="N3608" t="str">
            <v>04-Cuentas de Orden</v>
          </cell>
          <cell r="AD3608">
            <v>-5686179.0899999989</v>
          </cell>
        </row>
        <row r="3609">
          <cell r="N3609" t="str">
            <v>04-Cuentas de Orden</v>
          </cell>
          <cell r="AD3609">
            <v>0</v>
          </cell>
        </row>
        <row r="3610">
          <cell r="N3610" t="str">
            <v>04-Cuentas de Orden</v>
          </cell>
          <cell r="AD3610">
            <v>-1653538.9499999995</v>
          </cell>
        </row>
        <row r="3611">
          <cell r="N3611" t="str">
            <v>04-Cuentas de Orden</v>
          </cell>
          <cell r="AD3611">
            <v>0</v>
          </cell>
        </row>
        <row r="3612">
          <cell r="N3612" t="str">
            <v>04-Cuentas de Orden</v>
          </cell>
          <cell r="AD3612">
            <v>36973502.220000029</v>
          </cell>
        </row>
        <row r="3613">
          <cell r="N3613" t="str">
            <v>04-Cuentas de Orden</v>
          </cell>
          <cell r="AD3613">
            <v>0</v>
          </cell>
        </row>
        <row r="3614">
          <cell r="N3614" t="str">
            <v>04-Cuentas de Orden</v>
          </cell>
          <cell r="AD3614">
            <v>32826.31</v>
          </cell>
        </row>
        <row r="3615">
          <cell r="N3615" t="str">
            <v>04-Cuentas de Orden</v>
          </cell>
          <cell r="AD3615">
            <v>0</v>
          </cell>
        </row>
        <row r="3616">
          <cell r="N3616" t="str">
            <v>04-Cuentas de Orden</v>
          </cell>
          <cell r="AD3616">
            <v>-5758.3</v>
          </cell>
        </row>
        <row r="3617">
          <cell r="N3617" t="str">
            <v>04-Cuentas de Orden</v>
          </cell>
          <cell r="AD3617">
            <v>0</v>
          </cell>
        </row>
        <row r="3618">
          <cell r="N3618" t="str">
            <v>04-Cuentas de Orden</v>
          </cell>
          <cell r="AD3618">
            <v>-826.26</v>
          </cell>
        </row>
        <row r="3619">
          <cell r="N3619" t="str">
            <v>04-Cuentas de Orden</v>
          </cell>
          <cell r="AD3619">
            <v>0</v>
          </cell>
        </row>
        <row r="3620">
          <cell r="N3620" t="str">
            <v>04-Cuentas de Orden</v>
          </cell>
          <cell r="AD3620">
            <v>411212.42</v>
          </cell>
        </row>
        <row r="3621">
          <cell r="N3621" t="str">
            <v>04-Cuentas de Orden</v>
          </cell>
          <cell r="AD3621">
            <v>16987.419999999998</v>
          </cell>
        </row>
        <row r="3622">
          <cell r="N3622" t="str">
            <v>04-Cuentas de Orden</v>
          </cell>
          <cell r="AD3622">
            <v>-7737.09</v>
          </cell>
        </row>
        <row r="3623">
          <cell r="N3623" t="str">
            <v>04-Cuentas de Orden</v>
          </cell>
          <cell r="AD3623">
            <v>0</v>
          </cell>
        </row>
        <row r="3624">
          <cell r="N3624" t="str">
            <v>04-Cuentas de Orden</v>
          </cell>
          <cell r="AD3624">
            <v>15259.7</v>
          </cell>
        </row>
        <row r="3625">
          <cell r="N3625" t="str">
            <v>04-Cuentas de Orden</v>
          </cell>
          <cell r="AD3625">
            <v>0</v>
          </cell>
        </row>
        <row r="3626">
          <cell r="N3626" t="str">
            <v>04-Cuentas de Orden</v>
          </cell>
          <cell r="AD3626">
            <v>0</v>
          </cell>
        </row>
        <row r="3627">
          <cell r="N3627" t="str">
            <v>04-Cuentas de Orden</v>
          </cell>
          <cell r="AD3627">
            <v>0</v>
          </cell>
        </row>
        <row r="3628">
          <cell r="N3628" t="str">
            <v>04-Cuentas de Orden</v>
          </cell>
          <cell r="AD3628">
            <v>0</v>
          </cell>
        </row>
        <row r="3629">
          <cell r="N3629" t="str">
            <v>04-Cuentas de Orden</v>
          </cell>
          <cell r="AD3629">
            <v>27644611.199999999</v>
          </cell>
        </row>
        <row r="3630">
          <cell r="N3630" t="str">
            <v>04-Cuentas de Orden</v>
          </cell>
          <cell r="AD3630">
            <v>2975445.83</v>
          </cell>
        </row>
        <row r="3631">
          <cell r="N3631" t="str">
            <v>04-Cuentas de Orden</v>
          </cell>
          <cell r="AD3631">
            <v>0</v>
          </cell>
        </row>
        <row r="3632">
          <cell r="N3632" t="str">
            <v>04-Cuentas de Orden</v>
          </cell>
          <cell r="AD3632">
            <v>0</v>
          </cell>
        </row>
        <row r="3633">
          <cell r="N3633" t="str">
            <v>04-Cuentas de Orden</v>
          </cell>
          <cell r="AD3633">
            <v>0</v>
          </cell>
        </row>
        <row r="3634">
          <cell r="N3634" t="str">
            <v>04-Cuentas de Orden</v>
          </cell>
          <cell r="AD3634">
            <v>0</v>
          </cell>
        </row>
        <row r="3635">
          <cell r="N3635" t="str">
            <v>04-Cuentas de Orden</v>
          </cell>
          <cell r="AD3635">
            <v>0</v>
          </cell>
        </row>
        <row r="3636">
          <cell r="N3636" t="str">
            <v>04-Cuentas de Orden</v>
          </cell>
          <cell r="AD3636">
            <v>0</v>
          </cell>
        </row>
        <row r="3637">
          <cell r="N3637" t="str">
            <v>04-Cuentas de Orden</v>
          </cell>
          <cell r="AD3637">
            <v>0</v>
          </cell>
        </row>
        <row r="3638">
          <cell r="N3638" t="str">
            <v>04-Cuentas de Orden</v>
          </cell>
          <cell r="AD3638">
            <v>0</v>
          </cell>
        </row>
        <row r="3639">
          <cell r="N3639" t="str">
            <v>04-Cuentas de Orden</v>
          </cell>
          <cell r="AD3639">
            <v>9901204.2300000004</v>
          </cell>
        </row>
        <row r="3640">
          <cell r="N3640" t="str">
            <v>04-Cuentas de Orden</v>
          </cell>
          <cell r="AD3640">
            <v>0</v>
          </cell>
        </row>
        <row r="3641">
          <cell r="N3641" t="str">
            <v>04-Cuentas de Orden</v>
          </cell>
          <cell r="AD3641">
            <v>9024707.9799999986</v>
          </cell>
        </row>
        <row r="3642">
          <cell r="N3642" t="str">
            <v>04-Cuentas de Orden</v>
          </cell>
          <cell r="AD3642">
            <v>92563316.010000005</v>
          </cell>
        </row>
        <row r="3643">
          <cell r="N3643" t="str">
            <v>04-Cuentas de Orden</v>
          </cell>
          <cell r="AD3643">
            <v>21688728.620000001</v>
          </cell>
        </row>
        <row r="3644">
          <cell r="N3644" t="str">
            <v>04-Cuentas de Orden</v>
          </cell>
          <cell r="AD3644">
            <v>0</v>
          </cell>
        </row>
        <row r="3645">
          <cell r="N3645" t="str">
            <v>04-Cuentas de Orden</v>
          </cell>
          <cell r="AD3645">
            <v>0</v>
          </cell>
        </row>
        <row r="3646">
          <cell r="N3646" t="str">
            <v>04-Cuentas de Orden</v>
          </cell>
          <cell r="AD3646">
            <v>0</v>
          </cell>
        </row>
        <row r="3647">
          <cell r="N3647" t="str">
            <v>04-Cuentas de Orden</v>
          </cell>
          <cell r="AD3647">
            <v>0</v>
          </cell>
        </row>
        <row r="3648">
          <cell r="N3648" t="str">
            <v>04-Cuentas de Orden</v>
          </cell>
          <cell r="AD3648">
            <v>0</v>
          </cell>
        </row>
        <row r="3649">
          <cell r="N3649" t="str">
            <v>04-Cuentas de Orden</v>
          </cell>
          <cell r="AD3649">
            <v>100</v>
          </cell>
        </row>
        <row r="3650">
          <cell r="N3650" t="str">
            <v>04-Cuentas de Orden</v>
          </cell>
          <cell r="AD3650">
            <v>0</v>
          </cell>
        </row>
        <row r="3651">
          <cell r="N3651" t="str">
            <v>04-Cuentas de Orden</v>
          </cell>
          <cell r="AD3651">
            <v>0</v>
          </cell>
        </row>
        <row r="3652">
          <cell r="N3652" t="str">
            <v>04-Cuentas de Orden</v>
          </cell>
          <cell r="AD3652">
            <v>0</v>
          </cell>
        </row>
        <row r="3653">
          <cell r="N3653" t="str">
            <v>04-Cuentas de Orden</v>
          </cell>
          <cell r="AD3653">
            <v>0</v>
          </cell>
        </row>
        <row r="3654">
          <cell r="N3654" t="str">
            <v>04-Cuentas de Orden</v>
          </cell>
          <cell r="AD3654">
            <v>0</v>
          </cell>
        </row>
        <row r="3655">
          <cell r="N3655" t="str">
            <v>04-Cuentas de Orden</v>
          </cell>
          <cell r="AD3655">
            <v>4100</v>
          </cell>
        </row>
        <row r="3656">
          <cell r="N3656" t="str">
            <v>04-Cuentas de Orden</v>
          </cell>
          <cell r="AD3656">
            <v>0</v>
          </cell>
        </row>
        <row r="3657">
          <cell r="N3657" t="str">
            <v>04-Cuentas de Orden</v>
          </cell>
          <cell r="AD3657">
            <v>0</v>
          </cell>
        </row>
        <row r="3658">
          <cell r="N3658" t="str">
            <v>04-Cuentas de Orden</v>
          </cell>
          <cell r="AD3658">
            <v>0</v>
          </cell>
        </row>
        <row r="3659">
          <cell r="N3659" t="str">
            <v>04-Cuentas de Orden</v>
          </cell>
          <cell r="AD3659">
            <v>0</v>
          </cell>
        </row>
        <row r="3660">
          <cell r="N3660" t="str">
            <v>04-Cuentas de Orden</v>
          </cell>
          <cell r="AD3660">
            <v>76586.999999999985</v>
          </cell>
        </row>
        <row r="3661">
          <cell r="N3661" t="str">
            <v>04-Cuentas de Orden</v>
          </cell>
          <cell r="AD3661">
            <v>0</v>
          </cell>
        </row>
        <row r="3662">
          <cell r="N3662" t="str">
            <v>04-Cuentas de Orden</v>
          </cell>
          <cell r="AD3662">
            <v>0</v>
          </cell>
        </row>
        <row r="3663">
          <cell r="N3663" t="str">
            <v>04-Cuentas de Orden</v>
          </cell>
          <cell r="AD3663">
            <v>0</v>
          </cell>
        </row>
        <row r="3664">
          <cell r="N3664" t="str">
            <v>04-Cuentas de Orden</v>
          </cell>
          <cell r="AD3664">
            <v>0</v>
          </cell>
        </row>
        <row r="3665">
          <cell r="N3665" t="str">
            <v>04-Cuentas de Orden</v>
          </cell>
          <cell r="AD3665">
            <v>0</v>
          </cell>
        </row>
        <row r="3666">
          <cell r="N3666" t="str">
            <v>04-Cuentas de Orden</v>
          </cell>
          <cell r="AD3666">
            <v>0</v>
          </cell>
        </row>
        <row r="3667">
          <cell r="N3667" t="str">
            <v>04-Cuentas de Orden</v>
          </cell>
          <cell r="AD3667">
            <v>0</v>
          </cell>
        </row>
        <row r="3668">
          <cell r="N3668" t="str">
            <v>04-Cuentas de Orden</v>
          </cell>
          <cell r="AD3668">
            <v>0</v>
          </cell>
        </row>
        <row r="3669">
          <cell r="N3669" t="str">
            <v>04-Cuentas de Orden</v>
          </cell>
          <cell r="AD3669">
            <v>0</v>
          </cell>
        </row>
        <row r="3670">
          <cell r="N3670" t="str">
            <v>04-Cuentas de Orden</v>
          </cell>
          <cell r="AD3670">
            <v>278374</v>
          </cell>
        </row>
        <row r="3671">
          <cell r="N3671" t="str">
            <v>04-Cuentas de Orden</v>
          </cell>
          <cell r="AD3671">
            <v>0</v>
          </cell>
        </row>
        <row r="3672">
          <cell r="N3672" t="str">
            <v>04-Cuentas de Orden</v>
          </cell>
          <cell r="AD3672">
            <v>0</v>
          </cell>
        </row>
        <row r="3673">
          <cell r="N3673" t="str">
            <v>04-Cuentas de Orden</v>
          </cell>
          <cell r="AD3673">
            <v>0</v>
          </cell>
        </row>
        <row r="3674">
          <cell r="N3674" t="str">
            <v>04-Cuentas de Orden</v>
          </cell>
          <cell r="AD3674">
            <v>0</v>
          </cell>
        </row>
        <row r="3675">
          <cell r="N3675" t="str">
            <v>04-Cuentas de Orden</v>
          </cell>
          <cell r="AD3675">
            <v>20344497.740000002</v>
          </cell>
        </row>
        <row r="3676">
          <cell r="N3676" t="str">
            <v>04-Cuentas de Orden</v>
          </cell>
          <cell r="AD3676">
            <v>2704117.48</v>
          </cell>
        </row>
        <row r="3677">
          <cell r="N3677" t="str">
            <v>04-Cuentas de Orden</v>
          </cell>
          <cell r="AD3677">
            <v>0</v>
          </cell>
        </row>
        <row r="3678">
          <cell r="N3678" t="str">
            <v>04-Cuentas de Orden</v>
          </cell>
          <cell r="AD3678">
            <v>9264978.75</v>
          </cell>
        </row>
        <row r="3679">
          <cell r="N3679" t="str">
            <v>04-Cuentas de Orden</v>
          </cell>
          <cell r="AD3679">
            <v>4352476.8900000006</v>
          </cell>
        </row>
        <row r="3680">
          <cell r="N3680" t="str">
            <v>04-Cuentas de Orden</v>
          </cell>
          <cell r="AD3680">
            <v>0</v>
          </cell>
        </row>
        <row r="3681">
          <cell r="N3681" t="str">
            <v>04-Cuentas de Orden</v>
          </cell>
          <cell r="AD3681">
            <v>15306224.259999998</v>
          </cell>
        </row>
        <row r="3682">
          <cell r="N3682" t="str">
            <v>04-Cuentas de Orden</v>
          </cell>
          <cell r="AD3682">
            <v>6544747.5600000005</v>
          </cell>
        </row>
        <row r="3683">
          <cell r="N3683" t="str">
            <v>04-Cuentas de Orden</v>
          </cell>
          <cell r="AD3683">
            <v>0</v>
          </cell>
        </row>
        <row r="3684">
          <cell r="N3684" t="str">
            <v>04-Cuentas de Orden</v>
          </cell>
          <cell r="AD3684">
            <v>0</v>
          </cell>
        </row>
        <row r="3685">
          <cell r="N3685" t="str">
            <v>04-Cuentas de Orden</v>
          </cell>
          <cell r="AD3685">
            <v>0</v>
          </cell>
        </row>
        <row r="3686">
          <cell r="N3686" t="str">
            <v>04-Cuentas de Orden</v>
          </cell>
          <cell r="AD3686">
            <v>0</v>
          </cell>
        </row>
        <row r="3687">
          <cell r="N3687" t="str">
            <v>04-Cuentas de Orden</v>
          </cell>
          <cell r="AD3687">
            <v>0</v>
          </cell>
        </row>
        <row r="3688">
          <cell r="N3688" t="str">
            <v>04-Cuentas de Orden</v>
          </cell>
          <cell r="AD3688">
            <v>0</v>
          </cell>
        </row>
        <row r="3689">
          <cell r="N3689" t="str">
            <v>04-Cuentas de Orden</v>
          </cell>
          <cell r="AD3689">
            <v>0</v>
          </cell>
        </row>
        <row r="3690">
          <cell r="N3690" t="str">
            <v>04-Cuentas de Orden</v>
          </cell>
          <cell r="AD3690">
            <v>0</v>
          </cell>
        </row>
        <row r="3691">
          <cell r="N3691" t="str">
            <v>04-Cuentas de Orden</v>
          </cell>
          <cell r="AD3691">
            <v>0</v>
          </cell>
        </row>
        <row r="3692">
          <cell r="N3692" t="str">
            <v>04-Cuentas de Orden</v>
          </cell>
          <cell r="AD3692">
            <v>0</v>
          </cell>
        </row>
        <row r="3693">
          <cell r="N3693" t="str">
            <v>04-Cuentas de Orden</v>
          </cell>
          <cell r="AD3693">
            <v>0</v>
          </cell>
        </row>
        <row r="3694">
          <cell r="N3694" t="str">
            <v>04-Cuentas de Orden</v>
          </cell>
          <cell r="AD3694">
            <v>0</v>
          </cell>
        </row>
        <row r="3695">
          <cell r="N3695" t="str">
            <v>04-Cuentas de Orden</v>
          </cell>
          <cell r="AD3695">
            <v>0</v>
          </cell>
        </row>
        <row r="3696">
          <cell r="N3696" t="str">
            <v>04-Cuentas de Orden</v>
          </cell>
          <cell r="AD3696">
            <v>0</v>
          </cell>
        </row>
        <row r="3697">
          <cell r="N3697" t="str">
            <v>04-Cuentas de Orden</v>
          </cell>
          <cell r="AD3697">
            <v>0</v>
          </cell>
        </row>
        <row r="3698">
          <cell r="N3698" t="str">
            <v>04-Cuentas de Orden</v>
          </cell>
          <cell r="AD3698">
            <v>0</v>
          </cell>
        </row>
        <row r="3699">
          <cell r="N3699" t="str">
            <v>04-Cuentas de Orden</v>
          </cell>
          <cell r="AD3699">
            <v>0</v>
          </cell>
        </row>
        <row r="3700">
          <cell r="N3700" t="str">
            <v>04-Cuentas de Orden</v>
          </cell>
          <cell r="AD3700">
            <v>74968</v>
          </cell>
        </row>
        <row r="3701">
          <cell r="N3701" t="str">
            <v>04-Cuentas de Orden</v>
          </cell>
          <cell r="AD3701">
            <v>0</v>
          </cell>
        </row>
        <row r="3702">
          <cell r="N3702" t="str">
            <v>04-Cuentas de Orden</v>
          </cell>
          <cell r="AD3702">
            <v>0</v>
          </cell>
        </row>
        <row r="3703">
          <cell r="N3703" t="str">
            <v>04-Cuentas de Orden</v>
          </cell>
          <cell r="AD3703">
            <v>0</v>
          </cell>
        </row>
        <row r="3704">
          <cell r="N3704" t="str">
            <v>04-Cuentas de Orden</v>
          </cell>
          <cell r="AD3704">
            <v>0</v>
          </cell>
        </row>
        <row r="3705">
          <cell r="N3705" t="str">
            <v>04-Cuentas de Orden</v>
          </cell>
          <cell r="AD3705">
            <v>8967608.2400000002</v>
          </cell>
        </row>
        <row r="3706">
          <cell r="N3706" t="str">
            <v>04-Cuentas de Orden</v>
          </cell>
          <cell r="AD3706">
            <v>4059869.17</v>
          </cell>
        </row>
        <row r="3707">
          <cell r="N3707" t="str">
            <v>04-Cuentas de Orden</v>
          </cell>
          <cell r="AD3707">
            <v>0</v>
          </cell>
        </row>
        <row r="3708">
          <cell r="N3708" t="str">
            <v>04-Cuentas de Orden</v>
          </cell>
          <cell r="AD3708">
            <v>0</v>
          </cell>
        </row>
        <row r="3709">
          <cell r="N3709" t="str">
            <v>04-Cuentas de Orden</v>
          </cell>
          <cell r="AD3709">
            <v>0</v>
          </cell>
        </row>
        <row r="3710">
          <cell r="N3710" t="str">
            <v>04-Cuentas de Orden</v>
          </cell>
          <cell r="AD3710">
            <v>0</v>
          </cell>
        </row>
        <row r="3711">
          <cell r="N3711" t="str">
            <v>04-Cuentas de Orden</v>
          </cell>
          <cell r="AD3711">
            <v>3274928.4099999997</v>
          </cell>
        </row>
        <row r="3712">
          <cell r="N3712" t="str">
            <v>04-Cuentas de Orden</v>
          </cell>
          <cell r="AD3712">
            <v>0</v>
          </cell>
        </row>
        <row r="3713">
          <cell r="N3713" t="str">
            <v>04-Cuentas de Orden</v>
          </cell>
          <cell r="AD3713">
            <v>0</v>
          </cell>
        </row>
        <row r="3714">
          <cell r="N3714" t="str">
            <v>04-Cuentas de Orden</v>
          </cell>
          <cell r="AD3714">
            <v>0</v>
          </cell>
        </row>
        <row r="3715">
          <cell r="N3715" t="str">
            <v>04-Cuentas de Orden</v>
          </cell>
          <cell r="AD3715">
            <v>0</v>
          </cell>
        </row>
        <row r="3716">
          <cell r="N3716" t="str">
            <v>04-Cuentas de Orden</v>
          </cell>
          <cell r="AD3716">
            <v>0</v>
          </cell>
        </row>
        <row r="3717">
          <cell r="N3717" t="str">
            <v>04-Cuentas de Orden</v>
          </cell>
          <cell r="AD3717">
            <v>0</v>
          </cell>
        </row>
        <row r="3718">
          <cell r="N3718" t="str">
            <v>04-Cuentas de Orden</v>
          </cell>
          <cell r="AD3718">
            <v>0</v>
          </cell>
        </row>
        <row r="3719">
          <cell r="N3719" t="str">
            <v>04-Cuentas de Orden</v>
          </cell>
          <cell r="AD3719">
            <v>0</v>
          </cell>
        </row>
        <row r="3720">
          <cell r="N3720" t="str">
            <v>04-Cuentas de Orden</v>
          </cell>
          <cell r="AD3720">
            <v>0</v>
          </cell>
        </row>
        <row r="3721">
          <cell r="N3721" t="str">
            <v>04-Cuentas de Orden</v>
          </cell>
          <cell r="AD3721">
            <v>0</v>
          </cell>
        </row>
        <row r="3722">
          <cell r="N3722" t="str">
            <v>04-Cuentas de Orden</v>
          </cell>
          <cell r="AD3722">
            <v>0</v>
          </cell>
        </row>
        <row r="3723">
          <cell r="N3723" t="str">
            <v>04-Cuentas de Orden</v>
          </cell>
          <cell r="AD3723">
            <v>0</v>
          </cell>
        </row>
        <row r="3724">
          <cell r="N3724" t="str">
            <v>04-Cuentas de Orden</v>
          </cell>
          <cell r="AD3724">
            <v>0</v>
          </cell>
        </row>
        <row r="3725">
          <cell r="N3725" t="str">
            <v>04-Cuentas de Orden</v>
          </cell>
          <cell r="AD3725">
            <v>0</v>
          </cell>
        </row>
        <row r="3726">
          <cell r="N3726" t="str">
            <v>04-Cuentas de Orden</v>
          </cell>
          <cell r="AD3726">
            <v>0</v>
          </cell>
        </row>
        <row r="3727">
          <cell r="N3727" t="str">
            <v>04-Cuentas de Orden</v>
          </cell>
          <cell r="AD3727">
            <v>0</v>
          </cell>
        </row>
        <row r="3728">
          <cell r="N3728" t="str">
            <v>04-Cuentas de Orden</v>
          </cell>
          <cell r="AD3728">
            <v>0</v>
          </cell>
        </row>
        <row r="3729">
          <cell r="N3729" t="str">
            <v>04-Cuentas de Orden</v>
          </cell>
          <cell r="AD3729">
            <v>0</v>
          </cell>
        </row>
        <row r="3730">
          <cell r="N3730" t="str">
            <v>04-Cuentas de Orden</v>
          </cell>
          <cell r="AD3730">
            <v>0</v>
          </cell>
        </row>
        <row r="3731">
          <cell r="N3731" t="str">
            <v>04-Cuentas de Orden</v>
          </cell>
          <cell r="AD3731">
            <v>0</v>
          </cell>
        </row>
        <row r="3732">
          <cell r="N3732" t="str">
            <v>04-Cuentas de Orden</v>
          </cell>
          <cell r="AD3732">
            <v>0</v>
          </cell>
        </row>
        <row r="3733">
          <cell r="N3733" t="str">
            <v>04-Cuentas de Orden</v>
          </cell>
          <cell r="AD3733">
            <v>0</v>
          </cell>
        </row>
        <row r="3734">
          <cell r="N3734" t="str">
            <v>04-Cuentas de Orden</v>
          </cell>
          <cell r="AD3734">
            <v>0</v>
          </cell>
        </row>
        <row r="3735">
          <cell r="N3735" t="str">
            <v>04-Cuentas de Orden</v>
          </cell>
          <cell r="AD3735">
            <v>314410</v>
          </cell>
        </row>
        <row r="3736">
          <cell r="N3736" t="str">
            <v>04-Cuentas de Orden</v>
          </cell>
          <cell r="AD3736">
            <v>61975</v>
          </cell>
        </row>
        <row r="3737">
          <cell r="N3737" t="str">
            <v>04-Cuentas de Orden</v>
          </cell>
          <cell r="AD3737">
            <v>0</v>
          </cell>
        </row>
        <row r="3738">
          <cell r="N3738" t="str">
            <v>04-Cuentas de Orden</v>
          </cell>
          <cell r="AD3738">
            <v>0</v>
          </cell>
        </row>
        <row r="3739">
          <cell r="N3739" t="str">
            <v>04-Cuentas de Orden</v>
          </cell>
          <cell r="AD3739">
            <v>0</v>
          </cell>
        </row>
        <row r="3740">
          <cell r="N3740" t="str">
            <v>04-Cuentas de Orden</v>
          </cell>
          <cell r="AD3740">
            <v>0</v>
          </cell>
        </row>
        <row r="3741">
          <cell r="N3741" t="str">
            <v>04-Cuentas de Orden</v>
          </cell>
          <cell r="AD3741">
            <v>0</v>
          </cell>
        </row>
        <row r="3742">
          <cell r="N3742" t="str">
            <v>04-Cuentas de Orden</v>
          </cell>
          <cell r="AD3742">
            <v>185500</v>
          </cell>
        </row>
        <row r="3743">
          <cell r="N3743" t="str">
            <v>04-Cuentas de Orden</v>
          </cell>
          <cell r="AD3743">
            <v>0</v>
          </cell>
        </row>
        <row r="3744">
          <cell r="N3744" t="str">
            <v>04-Cuentas de Orden</v>
          </cell>
          <cell r="AD3744">
            <v>0</v>
          </cell>
        </row>
        <row r="3745">
          <cell r="N3745" t="str">
            <v>04-Cuentas de Orden</v>
          </cell>
          <cell r="AD3745">
            <v>7945823.9700000007</v>
          </cell>
        </row>
        <row r="3746">
          <cell r="N3746" t="str">
            <v>04-Cuentas de Orden</v>
          </cell>
          <cell r="AD3746">
            <v>0</v>
          </cell>
        </row>
        <row r="3747">
          <cell r="N3747" t="str">
            <v>04-Cuentas de Orden</v>
          </cell>
          <cell r="AD3747">
            <v>952071.21</v>
          </cell>
        </row>
        <row r="3748">
          <cell r="N3748" t="str">
            <v>04-Cuentas de Orden</v>
          </cell>
          <cell r="AD3748">
            <v>0</v>
          </cell>
        </row>
        <row r="3749">
          <cell r="N3749" t="str">
            <v>04-Cuentas de Orden</v>
          </cell>
          <cell r="AD3749">
            <v>0</v>
          </cell>
        </row>
        <row r="3750">
          <cell r="N3750" t="str">
            <v>04-Cuentas de Orden</v>
          </cell>
          <cell r="AD3750">
            <v>121734.15</v>
          </cell>
        </row>
        <row r="3751">
          <cell r="N3751" t="str">
            <v>04-Cuentas de Orden</v>
          </cell>
          <cell r="AD3751">
            <v>0</v>
          </cell>
        </row>
        <row r="3752">
          <cell r="N3752" t="str">
            <v>04-Cuentas de Orden</v>
          </cell>
          <cell r="AD3752">
            <v>0</v>
          </cell>
        </row>
        <row r="3753">
          <cell r="N3753" t="str">
            <v>04-Cuentas de Orden</v>
          </cell>
          <cell r="AD3753">
            <v>1942148.05</v>
          </cell>
        </row>
        <row r="3754">
          <cell r="N3754" t="str">
            <v>04-Cuentas de Orden</v>
          </cell>
          <cell r="AD3754">
            <v>0</v>
          </cell>
        </row>
        <row r="3755">
          <cell r="N3755" t="str">
            <v>04-Cuentas de Orden</v>
          </cell>
          <cell r="AD3755">
            <v>0</v>
          </cell>
        </row>
        <row r="3756">
          <cell r="N3756" t="str">
            <v>04-Cuentas de Orden</v>
          </cell>
          <cell r="AD3756">
            <v>0</v>
          </cell>
        </row>
        <row r="3757">
          <cell r="N3757" t="str">
            <v>04-Cuentas de Orden</v>
          </cell>
          <cell r="AD3757">
            <v>0</v>
          </cell>
        </row>
        <row r="3758">
          <cell r="N3758" t="str">
            <v>04-Cuentas de Orden</v>
          </cell>
          <cell r="AD3758">
            <v>0</v>
          </cell>
        </row>
        <row r="3759">
          <cell r="N3759" t="str">
            <v>04-Cuentas de Orden</v>
          </cell>
          <cell r="AD3759">
            <v>0</v>
          </cell>
        </row>
        <row r="3760">
          <cell r="N3760" t="str">
            <v>04-Cuentas de Orden</v>
          </cell>
          <cell r="AD3760">
            <v>0</v>
          </cell>
        </row>
        <row r="3761">
          <cell r="N3761" t="str">
            <v>04-Cuentas de Orden</v>
          </cell>
          <cell r="AD3761">
            <v>0</v>
          </cell>
        </row>
        <row r="3762">
          <cell r="N3762" t="str">
            <v>04-Cuentas de Orden</v>
          </cell>
          <cell r="AD3762">
            <v>0</v>
          </cell>
        </row>
        <row r="3763">
          <cell r="N3763" t="str">
            <v>04-Cuentas de Orden</v>
          </cell>
          <cell r="AD3763">
            <v>0</v>
          </cell>
        </row>
        <row r="3764">
          <cell r="N3764" t="str">
            <v>04-Cuentas de Orden</v>
          </cell>
          <cell r="AD3764">
            <v>0</v>
          </cell>
        </row>
        <row r="3765">
          <cell r="N3765" t="str">
            <v>04-Cuentas de Orden</v>
          </cell>
          <cell r="AD3765">
            <v>40931093.219999999</v>
          </cell>
        </row>
        <row r="3766">
          <cell r="N3766" t="str">
            <v>04-Cuentas de Orden</v>
          </cell>
          <cell r="AD3766">
            <v>57640059.18</v>
          </cell>
        </row>
        <row r="3767">
          <cell r="N3767" t="str">
            <v>04-Cuentas de Orden</v>
          </cell>
          <cell r="AD3767">
            <v>0</v>
          </cell>
        </row>
        <row r="3768">
          <cell r="N3768" t="str">
            <v>04-Cuentas de Orden</v>
          </cell>
          <cell r="AD3768">
            <v>0</v>
          </cell>
        </row>
        <row r="3769">
          <cell r="N3769" t="str">
            <v>04-Cuentas de Orden</v>
          </cell>
          <cell r="AD3769">
            <v>54301.31</v>
          </cell>
        </row>
        <row r="3770">
          <cell r="N3770" t="str">
            <v>04-Cuentas de Orden</v>
          </cell>
          <cell r="AD3770">
            <v>0</v>
          </cell>
        </row>
        <row r="3771">
          <cell r="N3771" t="str">
            <v>04-Cuentas de Orden</v>
          </cell>
          <cell r="AD3771">
            <v>0</v>
          </cell>
        </row>
        <row r="3772">
          <cell r="N3772" t="str">
            <v>04-Cuentas de Orden</v>
          </cell>
          <cell r="AD3772">
            <v>0</v>
          </cell>
        </row>
        <row r="3773">
          <cell r="N3773" t="str">
            <v>04-Cuentas de Orden</v>
          </cell>
          <cell r="AD3773">
            <v>10750932.25</v>
          </cell>
        </row>
        <row r="3774">
          <cell r="N3774" t="str">
            <v>04-Cuentas de Orden</v>
          </cell>
          <cell r="AD3774">
            <v>12621544.34</v>
          </cell>
        </row>
        <row r="3775">
          <cell r="N3775" t="str">
            <v>04-Cuentas de Orden</v>
          </cell>
          <cell r="AD3775">
            <v>9066004.7199999988</v>
          </cell>
        </row>
        <row r="3776">
          <cell r="N3776" t="str">
            <v>04-Cuentas de Orden</v>
          </cell>
          <cell r="AD3776">
            <v>3685049.4699999997</v>
          </cell>
        </row>
        <row r="3777">
          <cell r="N3777" t="str">
            <v>04-Cuentas de Orden</v>
          </cell>
          <cell r="AD3777">
            <v>855874.02999999991</v>
          </cell>
        </row>
        <row r="3778">
          <cell r="N3778" t="str">
            <v>04-Cuentas de Orden</v>
          </cell>
          <cell r="AD3778">
            <v>-76587</v>
          </cell>
        </row>
        <row r="3779">
          <cell r="N3779" t="str">
            <v>04-Cuentas de Orden</v>
          </cell>
          <cell r="AD3779">
            <v>3482444.0200000005</v>
          </cell>
        </row>
        <row r="3780">
          <cell r="N3780" t="str">
            <v>04-Cuentas de Orden</v>
          </cell>
          <cell r="AD3780">
            <v>0</v>
          </cell>
        </row>
        <row r="3781">
          <cell r="N3781" t="str">
            <v>04-Cuentas de Orden</v>
          </cell>
          <cell r="AD3781">
            <v>14532685.729999997</v>
          </cell>
        </row>
        <row r="3782">
          <cell r="N3782" t="str">
            <v>04-Cuentas de Orden</v>
          </cell>
          <cell r="AD3782">
            <v>9283.75</v>
          </cell>
        </row>
        <row r="3783">
          <cell r="N3783" t="str">
            <v>04-Cuentas de Orden</v>
          </cell>
          <cell r="AD3783">
            <v>24102.6</v>
          </cell>
        </row>
        <row r="3784">
          <cell r="N3784" t="str">
            <v>04-Cuentas de Orden</v>
          </cell>
          <cell r="AD3784">
            <v>0</v>
          </cell>
        </row>
        <row r="3785">
          <cell r="N3785" t="str">
            <v>04-Cuentas de Orden</v>
          </cell>
          <cell r="AD3785">
            <v>5644331.2699999996</v>
          </cell>
        </row>
        <row r="3786">
          <cell r="N3786" t="str">
            <v>04-Cuentas de Orden</v>
          </cell>
          <cell r="AD3786">
            <v>0</v>
          </cell>
        </row>
        <row r="3787">
          <cell r="N3787" t="str">
            <v>04-Cuentas de Orden</v>
          </cell>
          <cell r="AD3787">
            <v>6768.26</v>
          </cell>
        </row>
        <row r="3788">
          <cell r="N3788" t="str">
            <v>04-Cuentas de Orden</v>
          </cell>
          <cell r="AD3788">
            <v>0</v>
          </cell>
        </row>
        <row r="3789">
          <cell r="N3789" t="str">
            <v>04-Cuentas de Orden</v>
          </cell>
          <cell r="AD3789">
            <v>0</v>
          </cell>
        </row>
        <row r="3790">
          <cell r="N3790" t="str">
            <v>04-Cuentas de Orden</v>
          </cell>
          <cell r="AD3790">
            <v>57183208.690000005</v>
          </cell>
        </row>
        <row r="3791">
          <cell r="N3791" t="str">
            <v>04-Cuentas de Orden</v>
          </cell>
          <cell r="AD3791">
            <v>74821106.62999998</v>
          </cell>
        </row>
        <row r="3792">
          <cell r="N3792" t="str">
            <v>04-Cuentas de Orden</v>
          </cell>
          <cell r="AD3792">
            <v>202614623.74999994</v>
          </cell>
        </row>
        <row r="3793">
          <cell r="N3793" t="str">
            <v>04-Cuentas de Orden</v>
          </cell>
          <cell r="AD3793">
            <v>1280337.6600000001</v>
          </cell>
        </row>
        <row r="3794">
          <cell r="N3794" t="str">
            <v>04-Cuentas de Orden</v>
          </cell>
          <cell r="AD3794">
            <v>26099788.650000002</v>
          </cell>
        </row>
        <row r="3795">
          <cell r="N3795" t="str">
            <v>04-Cuentas de Orden</v>
          </cell>
          <cell r="AD3795">
            <v>1168527.8700000001</v>
          </cell>
        </row>
        <row r="3796">
          <cell r="N3796" t="str">
            <v>04-Cuentas de Orden</v>
          </cell>
          <cell r="AD3796">
            <v>25445597.970000006</v>
          </cell>
        </row>
        <row r="3797">
          <cell r="N3797" t="str">
            <v>04-Cuentas de Orden</v>
          </cell>
          <cell r="AD3797">
            <v>11474159.210000001</v>
          </cell>
        </row>
        <row r="3798">
          <cell r="N3798" t="str">
            <v>04-Cuentas de Orden</v>
          </cell>
          <cell r="AD3798">
            <v>27258532.200000003</v>
          </cell>
        </row>
        <row r="3799">
          <cell r="N3799" t="str">
            <v>04-Cuentas de Orden</v>
          </cell>
          <cell r="AD3799">
            <v>12336512.09</v>
          </cell>
        </row>
        <row r="3800">
          <cell r="N3800" t="str">
            <v>04-Cuentas de Orden</v>
          </cell>
          <cell r="AD3800">
            <v>41167741.419999994</v>
          </cell>
        </row>
        <row r="3801">
          <cell r="N3801" t="str">
            <v>04-Cuentas de Orden</v>
          </cell>
          <cell r="AD3801">
            <v>9498375.0500000007</v>
          </cell>
        </row>
        <row r="3802">
          <cell r="N3802" t="str">
            <v>04-Cuentas de Orden</v>
          </cell>
          <cell r="AD3802">
            <v>173507801.30000001</v>
          </cell>
        </row>
        <row r="3803">
          <cell r="N3803" t="str">
            <v>04-Cuentas de Orden</v>
          </cell>
          <cell r="AD3803">
            <v>36998519.119999997</v>
          </cell>
        </row>
        <row r="3804">
          <cell r="N3804" t="str">
            <v>04-Cuentas de Orden</v>
          </cell>
          <cell r="AD3804">
            <v>160832357.50999999</v>
          </cell>
        </row>
        <row r="3805">
          <cell r="N3805" t="str">
            <v>04-Cuentas de Orden</v>
          </cell>
          <cell r="AD3805">
            <v>27490717.82</v>
          </cell>
        </row>
        <row r="3806">
          <cell r="N3806" t="str">
            <v>04-Cuentas de Orden</v>
          </cell>
          <cell r="AD3806">
            <v>160203108.53</v>
          </cell>
        </row>
        <row r="3807">
          <cell r="N3807" t="str">
            <v>04-Cuentas de Orden</v>
          </cell>
          <cell r="AD3807">
            <v>36878125.479999997</v>
          </cell>
        </row>
        <row r="3808">
          <cell r="N3808" t="str">
            <v>04-Cuentas de Orden</v>
          </cell>
          <cell r="AD3808">
            <v>113849.31999999999</v>
          </cell>
        </row>
        <row r="3809">
          <cell r="N3809" t="str">
            <v>04-Cuentas de Orden</v>
          </cell>
          <cell r="AD3809">
            <v>114404586.04000002</v>
          </cell>
        </row>
        <row r="3810">
          <cell r="N3810" t="str">
            <v>04-Cuentas de Orden</v>
          </cell>
          <cell r="AD3810">
            <v>1032250.6699999999</v>
          </cell>
        </row>
        <row r="3811">
          <cell r="N3811" t="str">
            <v>04-Cuentas de Orden</v>
          </cell>
          <cell r="AD3811">
            <v>0</v>
          </cell>
        </row>
        <row r="3812">
          <cell r="N3812" t="str">
            <v>04-Cuentas de Orden</v>
          </cell>
          <cell r="AD3812">
            <v>308339858.50999993</v>
          </cell>
        </row>
        <row r="3813">
          <cell r="N3813" t="str">
            <v>04-Cuentas de Orden</v>
          </cell>
          <cell r="AD3813">
            <v>22639095.210000001</v>
          </cell>
        </row>
        <row r="3814">
          <cell r="N3814" t="str">
            <v>04-Cuentas de Orden</v>
          </cell>
          <cell r="AD3814">
            <v>4148781897.2600002</v>
          </cell>
        </row>
        <row r="3815">
          <cell r="N3815" t="str">
            <v>04-Cuentas de Orden</v>
          </cell>
          <cell r="AD3815">
            <v>9915948.839999998</v>
          </cell>
        </row>
        <row r="3816">
          <cell r="N3816" t="str">
            <v>04-Cuentas de Orden</v>
          </cell>
          <cell r="AD3816">
            <v>8972990.4299999997</v>
          </cell>
        </row>
        <row r="3817">
          <cell r="N3817" t="str">
            <v>04-Cuentas de Orden</v>
          </cell>
          <cell r="AD3817">
            <v>0</v>
          </cell>
        </row>
        <row r="3818">
          <cell r="N3818" t="str">
            <v>04-Cuentas de Orden</v>
          </cell>
          <cell r="AD3818">
            <v>146310674.81</v>
          </cell>
        </row>
        <row r="3819">
          <cell r="N3819" t="str">
            <v>04-Cuentas de Orden</v>
          </cell>
          <cell r="AD3819">
            <v>0</v>
          </cell>
        </row>
        <row r="3820">
          <cell r="N3820" t="str">
            <v>04-Cuentas de Orden</v>
          </cell>
          <cell r="AD3820">
            <v>56176.67</v>
          </cell>
        </row>
        <row r="3821">
          <cell r="N3821" t="str">
            <v>04-Cuentas de Orden</v>
          </cell>
          <cell r="AD3821">
            <v>117809.03</v>
          </cell>
        </row>
        <row r="3822">
          <cell r="N3822" t="str">
            <v>04-Cuentas de Orden</v>
          </cell>
          <cell r="AD3822">
            <v>0</v>
          </cell>
        </row>
        <row r="3823">
          <cell r="N3823" t="str">
            <v>04-Cuentas de Orden</v>
          </cell>
          <cell r="AD3823">
            <v>21245202.190000001</v>
          </cell>
        </row>
        <row r="3824">
          <cell r="N3824" t="str">
            <v>04-Cuentas de Orden</v>
          </cell>
          <cell r="AD3824">
            <v>6514950.0299999993</v>
          </cell>
        </row>
        <row r="3825">
          <cell r="N3825" t="str">
            <v>04-Cuentas de Orden</v>
          </cell>
          <cell r="AD3825">
            <v>792630239.2299999</v>
          </cell>
        </row>
        <row r="3826">
          <cell r="N3826" t="str">
            <v>04-Cuentas de Orden</v>
          </cell>
          <cell r="AD3826">
            <v>2923.7299999999996</v>
          </cell>
        </row>
        <row r="3827">
          <cell r="N3827" t="str">
            <v>04-Cuentas de Orden</v>
          </cell>
          <cell r="AD3827">
            <v>0</v>
          </cell>
        </row>
        <row r="3828">
          <cell r="N3828" t="str">
            <v>04-Cuentas de Orden</v>
          </cell>
          <cell r="AD3828">
            <v>-9478283130.8999958</v>
          </cell>
        </row>
        <row r="3829">
          <cell r="N3829" t="str">
            <v>04-Cuentas de Orden</v>
          </cell>
          <cell r="AD3829">
            <v>14135944.199999999</v>
          </cell>
        </row>
        <row r="3830">
          <cell r="N3830" t="str">
            <v>04-Cuentas de Orden</v>
          </cell>
          <cell r="AD3830">
            <v>20257704.190000001</v>
          </cell>
        </row>
        <row r="3831">
          <cell r="N3831" t="str">
            <v>04-Cuentas de Orden</v>
          </cell>
          <cell r="AD3831">
            <v>17010393.790000007</v>
          </cell>
        </row>
        <row r="3832">
          <cell r="N3832" t="str">
            <v>04-Cuentas de Orden</v>
          </cell>
          <cell r="AD3832">
            <v>1992658.0300000003</v>
          </cell>
        </row>
        <row r="3833">
          <cell r="N3833" t="str">
            <v>04-Cuentas de Orden</v>
          </cell>
          <cell r="AD3833">
            <v>7663565.7700000014</v>
          </cell>
        </row>
        <row r="3834">
          <cell r="N3834" t="str">
            <v>04-Cuentas de Orden</v>
          </cell>
          <cell r="AD3834">
            <v>0</v>
          </cell>
        </row>
        <row r="3835">
          <cell r="N3835" t="str">
            <v>04-Cuentas de Orden</v>
          </cell>
          <cell r="AD3835">
            <v>0</v>
          </cell>
        </row>
        <row r="3836">
          <cell r="N3836" t="str">
            <v>04-Cuentas de Orden</v>
          </cell>
          <cell r="AD3836">
            <v>0</v>
          </cell>
        </row>
        <row r="3837">
          <cell r="N3837" t="str">
            <v>04-Cuentas de Orden</v>
          </cell>
          <cell r="AD3837">
            <v>0</v>
          </cell>
        </row>
        <row r="3838">
          <cell r="N3838" t="str">
            <v>04-Cuentas de Orden</v>
          </cell>
          <cell r="AD3838">
            <v>0</v>
          </cell>
        </row>
        <row r="3839">
          <cell r="N3839" t="str">
            <v>04-Cuentas de Orden</v>
          </cell>
          <cell r="AD3839">
            <v>1628715.8299999998</v>
          </cell>
        </row>
        <row r="3840">
          <cell r="N3840" t="str">
            <v>04-Cuentas de Orden</v>
          </cell>
          <cell r="AD3840">
            <v>1955487.51</v>
          </cell>
        </row>
        <row r="3841">
          <cell r="N3841" t="str">
            <v>04-Cuentas de Orden</v>
          </cell>
          <cell r="AD3841">
            <v>95537828.480000004</v>
          </cell>
        </row>
        <row r="3842">
          <cell r="N3842" t="str">
            <v>04-Cuentas de Orden</v>
          </cell>
          <cell r="AD3842">
            <v>2123378.25</v>
          </cell>
        </row>
        <row r="3843">
          <cell r="N3843" t="str">
            <v>04-Cuentas de Orden</v>
          </cell>
          <cell r="AD3843">
            <v>7779465.9499999993</v>
          </cell>
        </row>
        <row r="3844">
          <cell r="N3844" t="str">
            <v>04-Cuentas de Orden</v>
          </cell>
          <cell r="AD3844">
            <v>0</v>
          </cell>
        </row>
        <row r="3845">
          <cell r="N3845" t="str">
            <v>04-Cuentas de Orden</v>
          </cell>
          <cell r="AD3845">
            <v>21484649.039999999</v>
          </cell>
        </row>
        <row r="3846">
          <cell r="N3846" t="str">
            <v>04-Cuentas de Orden</v>
          </cell>
          <cell r="AD3846">
            <v>0</v>
          </cell>
        </row>
        <row r="3847">
          <cell r="N3847" t="str">
            <v>04-Cuentas de Orden</v>
          </cell>
          <cell r="AD3847">
            <v>12347400.15</v>
          </cell>
        </row>
        <row r="3848">
          <cell r="N3848" t="str">
            <v>04-Cuentas de Orden</v>
          </cell>
          <cell r="AD3848">
            <v>0</v>
          </cell>
        </row>
        <row r="3849">
          <cell r="N3849" t="str">
            <v>04-Cuentas de Orden</v>
          </cell>
          <cell r="AD3849">
            <v>454438.43000000005</v>
          </cell>
        </row>
        <row r="3850">
          <cell r="N3850" t="str">
            <v>04-Cuentas de Orden</v>
          </cell>
          <cell r="AD3850">
            <v>10959.58</v>
          </cell>
        </row>
        <row r="3851">
          <cell r="N3851" t="str">
            <v>04-Cuentas de Orden</v>
          </cell>
          <cell r="AD3851">
            <v>0</v>
          </cell>
        </row>
        <row r="3852">
          <cell r="N3852" t="str">
            <v>04-Cuentas de Orden</v>
          </cell>
          <cell r="AD3852">
            <v>13610.83</v>
          </cell>
        </row>
        <row r="3853">
          <cell r="N3853" t="str">
            <v>04-Cuentas de Orden</v>
          </cell>
          <cell r="AD3853">
            <v>11262477.739999998</v>
          </cell>
        </row>
        <row r="3854">
          <cell r="N3854" t="str">
            <v>04-Cuentas de Orden</v>
          </cell>
          <cell r="AD3854">
            <v>19850692.490000002</v>
          </cell>
        </row>
        <row r="3855">
          <cell r="N3855" t="str">
            <v>04-Cuentas de Orden</v>
          </cell>
          <cell r="AD3855">
            <v>9750327.3600000013</v>
          </cell>
        </row>
        <row r="3856">
          <cell r="N3856" t="str">
            <v>04-Cuentas de Orden</v>
          </cell>
          <cell r="AD3856">
            <v>0</v>
          </cell>
        </row>
        <row r="3857">
          <cell r="N3857" t="str">
            <v>04-Cuentas de Orden</v>
          </cell>
          <cell r="AD3857">
            <v>8127264.8700000001</v>
          </cell>
        </row>
        <row r="3858">
          <cell r="N3858" t="str">
            <v>04-Cuentas de Orden</v>
          </cell>
          <cell r="AD3858">
            <v>1880296.63</v>
          </cell>
        </row>
        <row r="3859">
          <cell r="N3859" t="str">
            <v>04-Cuentas de Orden</v>
          </cell>
          <cell r="AD3859">
            <v>979891.9</v>
          </cell>
        </row>
        <row r="3860">
          <cell r="N3860" t="str">
            <v>04-Cuentas de Orden</v>
          </cell>
          <cell r="AD3860">
            <v>6146348.2400000002</v>
          </cell>
        </row>
        <row r="3861">
          <cell r="N3861" t="str">
            <v>04-Cuentas de Orden</v>
          </cell>
          <cell r="AD3861">
            <v>0</v>
          </cell>
        </row>
        <row r="3862">
          <cell r="N3862" t="str">
            <v>04-Cuentas de Orden</v>
          </cell>
          <cell r="AD3862">
            <v>22130350.550000001</v>
          </cell>
        </row>
        <row r="3863">
          <cell r="N3863" t="str">
            <v>04-Cuentas de Orden</v>
          </cell>
          <cell r="AD3863">
            <v>300148.61000000004</v>
          </cell>
        </row>
        <row r="3864">
          <cell r="N3864" t="str">
            <v>04-Cuentas de Orden</v>
          </cell>
          <cell r="AD3864">
            <v>1942.21</v>
          </cell>
        </row>
        <row r="3865">
          <cell r="N3865" t="str">
            <v>04-Cuentas de Orden</v>
          </cell>
          <cell r="AD3865">
            <v>1627744.8900000001</v>
          </cell>
        </row>
        <row r="3866">
          <cell r="N3866" t="str">
            <v>04-Cuentas de Orden</v>
          </cell>
          <cell r="AD3866">
            <v>7613773.6200000001</v>
          </cell>
        </row>
        <row r="3867">
          <cell r="N3867" t="str">
            <v>04-Cuentas de Orden</v>
          </cell>
          <cell r="AD3867">
            <v>4832821.5999999996</v>
          </cell>
        </row>
        <row r="3868">
          <cell r="N3868" t="str">
            <v>04-Cuentas de Orden</v>
          </cell>
          <cell r="AD3868">
            <v>125475286.05000001</v>
          </cell>
        </row>
        <row r="3869">
          <cell r="N3869" t="str">
            <v>04-Cuentas de Orden</v>
          </cell>
          <cell r="AD3869">
            <v>9755157.2600000016</v>
          </cell>
        </row>
        <row r="3870">
          <cell r="N3870" t="str">
            <v>04-Cuentas de Orden</v>
          </cell>
          <cell r="AD3870">
            <v>12255980</v>
          </cell>
        </row>
        <row r="3871">
          <cell r="N3871" t="str">
            <v>04-Cuentas de Orden</v>
          </cell>
          <cell r="AD3871">
            <v>0</v>
          </cell>
        </row>
        <row r="3872">
          <cell r="N3872" t="str">
            <v>04-Cuentas de Orden</v>
          </cell>
          <cell r="AD3872">
            <v>46942346.760000005</v>
          </cell>
        </row>
        <row r="3873">
          <cell r="N3873" t="str">
            <v>04-Cuentas de Orden</v>
          </cell>
          <cell r="AD3873">
            <v>1121488.03</v>
          </cell>
        </row>
        <row r="3874">
          <cell r="N3874" t="str">
            <v>04-Cuentas de Orden</v>
          </cell>
          <cell r="AD3874">
            <v>0</v>
          </cell>
        </row>
        <row r="3875">
          <cell r="N3875" t="str">
            <v>04-Cuentas de Orden</v>
          </cell>
          <cell r="AD3875">
            <v>816982.47000000009</v>
          </cell>
        </row>
        <row r="3876">
          <cell r="N3876" t="str">
            <v>04-Cuentas de Orden</v>
          </cell>
          <cell r="AD3876">
            <v>559921114.00999999</v>
          </cell>
        </row>
        <row r="3877">
          <cell r="N3877" t="str">
            <v>04-Cuentas de Orden</v>
          </cell>
          <cell r="AD3877">
            <v>128308941.80000003</v>
          </cell>
        </row>
        <row r="3878">
          <cell r="N3878" t="str">
            <v>04-Cuentas de Orden</v>
          </cell>
          <cell r="AD3878">
            <v>123844307.40000005</v>
          </cell>
        </row>
        <row r="3879">
          <cell r="N3879" t="str">
            <v>04-Cuentas de Orden</v>
          </cell>
          <cell r="AD3879">
            <v>25946022.209999997</v>
          </cell>
        </row>
        <row r="3880">
          <cell r="N3880" t="str">
            <v>04-Cuentas de Orden</v>
          </cell>
          <cell r="AD3880">
            <v>156952882.06999999</v>
          </cell>
        </row>
        <row r="3881">
          <cell r="N3881" t="str">
            <v>04-Cuentas de Orden</v>
          </cell>
          <cell r="AD3881">
            <v>62711347.580000006</v>
          </cell>
        </row>
        <row r="3882">
          <cell r="N3882" t="str">
            <v>04-Cuentas de Orden</v>
          </cell>
          <cell r="AD3882">
            <v>3268.6100000000006</v>
          </cell>
        </row>
        <row r="3883">
          <cell r="N3883" t="str">
            <v>04-Cuentas de Orden</v>
          </cell>
          <cell r="AD3883">
            <v>15414.43</v>
          </cell>
        </row>
        <row r="3884">
          <cell r="N3884" t="str">
            <v>04-Cuentas de Orden</v>
          </cell>
          <cell r="AD3884">
            <v>619093.23</v>
          </cell>
        </row>
        <row r="3885">
          <cell r="N3885" t="str">
            <v>04-Cuentas de Orden</v>
          </cell>
          <cell r="AD3885">
            <v>0</v>
          </cell>
        </row>
        <row r="3886">
          <cell r="N3886" t="str">
            <v>04-Cuentas de Orden</v>
          </cell>
          <cell r="AD3886">
            <v>64443.78</v>
          </cell>
        </row>
        <row r="3887">
          <cell r="N3887" t="str">
            <v>04-Cuentas de Orden</v>
          </cell>
          <cell r="AD3887">
            <v>12707312.76</v>
          </cell>
        </row>
        <row r="3888">
          <cell r="N3888" t="str">
            <v>04-Cuentas de Orden</v>
          </cell>
          <cell r="AD3888">
            <v>36464395.31000001</v>
          </cell>
        </row>
        <row r="3889">
          <cell r="N3889" t="str">
            <v>04-Cuentas de Orden</v>
          </cell>
          <cell r="AD3889">
            <v>0</v>
          </cell>
        </row>
        <row r="3890">
          <cell r="N3890" t="str">
            <v>04-Cuentas de Orden</v>
          </cell>
          <cell r="AD3890">
            <v>0</v>
          </cell>
        </row>
        <row r="3891">
          <cell r="N3891" t="str">
            <v>04-Cuentas de Orden</v>
          </cell>
          <cell r="AD3891">
            <v>994.38</v>
          </cell>
        </row>
        <row r="3892">
          <cell r="N3892" t="str">
            <v>04-Cuentas de Orden</v>
          </cell>
          <cell r="AD3892">
            <v>0</v>
          </cell>
        </row>
        <row r="3893">
          <cell r="N3893" t="str">
            <v>04-Cuentas de Orden</v>
          </cell>
          <cell r="AD3893">
            <v>55209301.499999985</v>
          </cell>
        </row>
        <row r="3894">
          <cell r="N3894" t="str">
            <v>04-Cuentas de Orden</v>
          </cell>
          <cell r="AD3894">
            <v>0</v>
          </cell>
        </row>
        <row r="3895">
          <cell r="N3895" t="str">
            <v>04-Cuentas de Orden</v>
          </cell>
          <cell r="AD3895">
            <v>0</v>
          </cell>
        </row>
        <row r="3896">
          <cell r="N3896" t="str">
            <v>04-Cuentas de Orden</v>
          </cell>
          <cell r="AD3896">
            <v>90289.81</v>
          </cell>
        </row>
        <row r="3897">
          <cell r="N3897" t="str">
            <v>04-Cuentas de Orden</v>
          </cell>
          <cell r="AD3897">
            <v>3963544.5300000003</v>
          </cell>
        </row>
        <row r="3898">
          <cell r="N3898" t="str">
            <v>04-Cuentas de Orden</v>
          </cell>
          <cell r="AD3898">
            <v>394714.15</v>
          </cell>
        </row>
        <row r="3899">
          <cell r="N3899" t="str">
            <v>04-Cuentas de Orden</v>
          </cell>
          <cell r="AD3899">
            <v>0</v>
          </cell>
        </row>
        <row r="3900">
          <cell r="N3900" t="str">
            <v>04-Cuentas de Orden</v>
          </cell>
          <cell r="AD3900">
            <v>0</v>
          </cell>
        </row>
        <row r="3901">
          <cell r="N3901" t="str">
            <v>04-Cuentas de Orden</v>
          </cell>
          <cell r="AD3901">
            <v>64812.77</v>
          </cell>
        </row>
        <row r="3902">
          <cell r="N3902" t="str">
            <v>04-Cuentas de Orden</v>
          </cell>
          <cell r="AD3902">
            <v>22089.08</v>
          </cell>
        </row>
        <row r="3903">
          <cell r="N3903" t="str">
            <v>04-Cuentas de Orden</v>
          </cell>
          <cell r="AD3903">
            <v>0</v>
          </cell>
        </row>
        <row r="3904">
          <cell r="N3904" t="str">
            <v>04-Cuentas de Orden</v>
          </cell>
          <cell r="AD3904">
            <v>0</v>
          </cell>
        </row>
        <row r="3905">
          <cell r="N3905" t="str">
            <v>04-Cuentas de Orden</v>
          </cell>
          <cell r="AD3905">
            <v>0</v>
          </cell>
        </row>
        <row r="3906">
          <cell r="N3906" t="str">
            <v>04-Cuentas de Orden</v>
          </cell>
          <cell r="AD3906">
            <v>4947980.8800000008</v>
          </cell>
        </row>
        <row r="3907">
          <cell r="N3907" t="str">
            <v>04-Cuentas de Orden</v>
          </cell>
          <cell r="AD3907">
            <v>0</v>
          </cell>
        </row>
        <row r="3908">
          <cell r="N3908" t="str">
            <v>04-Cuentas de Orden</v>
          </cell>
          <cell r="AD3908">
            <v>0</v>
          </cell>
        </row>
        <row r="3909">
          <cell r="N3909" t="str">
            <v>04-Cuentas de Orden</v>
          </cell>
          <cell r="AD3909">
            <v>0</v>
          </cell>
        </row>
        <row r="3910">
          <cell r="N3910" t="str">
            <v>04-Cuentas de Orden</v>
          </cell>
          <cell r="AD3910">
            <v>261004.24</v>
          </cell>
        </row>
        <row r="3911">
          <cell r="N3911" t="str">
            <v>04-Cuentas de Orden</v>
          </cell>
          <cell r="AD3911">
            <v>206375.22999999998</v>
          </cell>
        </row>
        <row r="3912">
          <cell r="N3912" t="str">
            <v>04-Cuentas de Orden</v>
          </cell>
          <cell r="AD3912">
            <v>2929.6</v>
          </cell>
        </row>
        <row r="3913">
          <cell r="N3913" t="str">
            <v>04-Cuentas de Orden</v>
          </cell>
          <cell r="AD3913">
            <v>22144246.059999999</v>
          </cell>
        </row>
        <row r="3914">
          <cell r="N3914" t="str">
            <v>04-Cuentas de Orden</v>
          </cell>
          <cell r="AD3914">
            <v>24610900.079999998</v>
          </cell>
        </row>
        <row r="3915">
          <cell r="N3915" t="str">
            <v>04-Cuentas de Orden</v>
          </cell>
          <cell r="AD3915">
            <v>374952.42000000004</v>
          </cell>
        </row>
        <row r="3916">
          <cell r="N3916" t="str">
            <v>04-Cuentas de Orden</v>
          </cell>
          <cell r="AD3916">
            <v>2671050.0100000012</v>
          </cell>
        </row>
        <row r="3917">
          <cell r="N3917" t="str">
            <v>04-Cuentas de Orden</v>
          </cell>
          <cell r="AD3917">
            <v>6026442.9699999997</v>
          </cell>
        </row>
        <row r="3918">
          <cell r="N3918" t="str">
            <v>04-Cuentas de Orden</v>
          </cell>
          <cell r="AD3918">
            <v>0</v>
          </cell>
        </row>
        <row r="3919">
          <cell r="N3919" t="str">
            <v>04-Cuentas de Orden</v>
          </cell>
          <cell r="AD3919">
            <v>18329276.41</v>
          </cell>
        </row>
        <row r="3920">
          <cell r="N3920" t="str">
            <v>04-Cuentas de Orden</v>
          </cell>
          <cell r="AD3920">
            <v>15261114.350000001</v>
          </cell>
        </row>
        <row r="3921">
          <cell r="N3921" t="str">
            <v>04-Cuentas de Orden</v>
          </cell>
          <cell r="AD3921">
            <v>29701033.210000001</v>
          </cell>
        </row>
        <row r="3922">
          <cell r="N3922" t="str">
            <v>04-Cuentas de Orden</v>
          </cell>
          <cell r="AD3922">
            <v>18685740.719999999</v>
          </cell>
        </row>
        <row r="3923">
          <cell r="N3923" t="str">
            <v>04-Cuentas de Orden</v>
          </cell>
          <cell r="AD3923">
            <v>36733889.82</v>
          </cell>
        </row>
        <row r="3924">
          <cell r="N3924" t="str">
            <v>04-Cuentas de Orden</v>
          </cell>
          <cell r="AD3924">
            <v>32153371.059999995</v>
          </cell>
        </row>
        <row r="3925">
          <cell r="N3925" t="str">
            <v>04-Cuentas de Orden</v>
          </cell>
          <cell r="AD3925">
            <v>654545.4</v>
          </cell>
        </row>
        <row r="3926">
          <cell r="N3926" t="str">
            <v>04-Cuentas de Orden</v>
          </cell>
          <cell r="AD3926">
            <v>27929955.229999997</v>
          </cell>
        </row>
        <row r="3927">
          <cell r="N3927" t="str">
            <v>04-Cuentas de Orden</v>
          </cell>
          <cell r="AD3927">
            <v>8424728.9699999988</v>
          </cell>
        </row>
        <row r="3928">
          <cell r="N3928" t="str">
            <v>04-Cuentas de Orden</v>
          </cell>
          <cell r="AD3928">
            <v>2435.5</v>
          </cell>
        </row>
        <row r="3929">
          <cell r="N3929" t="str">
            <v>04-Cuentas de Orden</v>
          </cell>
          <cell r="AD3929">
            <v>1827039.6</v>
          </cell>
        </row>
        <row r="3930">
          <cell r="N3930" t="str">
            <v>04-Cuentas de Orden</v>
          </cell>
          <cell r="AD3930">
            <v>2982316.1600000011</v>
          </cell>
        </row>
        <row r="3931">
          <cell r="N3931" t="str">
            <v>04-Cuentas de Orden</v>
          </cell>
          <cell r="AD3931">
            <v>15198.64</v>
          </cell>
        </row>
        <row r="3932">
          <cell r="N3932" t="str">
            <v>04-Cuentas de Orden</v>
          </cell>
          <cell r="AD3932">
            <v>0</v>
          </cell>
        </row>
      </sheetData>
      <sheetData sheetId="1"/>
      <sheetData sheetId="2"/>
      <sheetData sheetId="3"/>
      <sheetData sheetId="4">
        <row r="9">
          <cell r="D9">
            <v>113662.9825799999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2">
          <cell r="E2">
            <v>100</v>
          </cell>
        </row>
      </sheetData>
      <sheetData sheetId="2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3:C8"/>
  <sheetViews>
    <sheetView showGridLines="0" workbookViewId="0">
      <selection activeCell="G15" sqref="G15"/>
    </sheetView>
  </sheetViews>
  <sheetFormatPr baseColWidth="10" defaultColWidth="9.140625" defaultRowHeight="15" x14ac:dyDescent="0.25"/>
  <cols>
    <col min="2" max="2" width="21.42578125" bestFit="1" customWidth="1"/>
    <col min="3" max="3" width="33.85546875" bestFit="1" customWidth="1"/>
  </cols>
  <sheetData>
    <row r="3" spans="2:3" x14ac:dyDescent="0.25">
      <c r="B3" s="24" t="s">
        <v>30</v>
      </c>
      <c r="C3" s="23" t="s">
        <v>31</v>
      </c>
    </row>
    <row r="4" spans="2:3" x14ac:dyDescent="0.25">
      <c r="B4" s="24" t="s">
        <v>32</v>
      </c>
      <c r="C4" s="23" t="s">
        <v>41</v>
      </c>
    </row>
    <row r="5" spans="2:3" x14ac:dyDescent="0.25">
      <c r="B5" s="24" t="s">
        <v>33</v>
      </c>
      <c r="C5" s="23" t="s">
        <v>19</v>
      </c>
    </row>
    <row r="6" spans="2:3" x14ac:dyDescent="0.25">
      <c r="B6" s="24" t="s">
        <v>34</v>
      </c>
      <c r="C6" s="23" t="s">
        <v>35</v>
      </c>
    </row>
    <row r="7" spans="2:3" x14ac:dyDescent="0.25">
      <c r="B7" s="24" t="s">
        <v>36</v>
      </c>
      <c r="C7" s="23" t="s">
        <v>37</v>
      </c>
    </row>
    <row r="8" spans="2:3" x14ac:dyDescent="0.25">
      <c r="B8" s="24" t="s">
        <v>38</v>
      </c>
      <c r="C8" s="23" t="s">
        <v>39</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S297"/>
  <sheetViews>
    <sheetView showGridLines="0" tabSelected="1" topLeftCell="A10" zoomScale="110" zoomScaleNormal="110" zoomScalePageLayoutView="85" workbookViewId="0">
      <selection activeCell="D8" sqref="D8:H8"/>
    </sheetView>
  </sheetViews>
  <sheetFormatPr baseColWidth="10" defaultColWidth="8.7109375" defaultRowHeight="11.25" x14ac:dyDescent="0.25"/>
  <cols>
    <col min="1" max="1" width="1.7109375" style="12" customWidth="1"/>
    <col min="2" max="2" width="7.7109375" style="12" customWidth="1"/>
    <col min="3" max="3" width="69.85546875" style="12" customWidth="1"/>
    <col min="4" max="4" width="16.5703125" style="13" bestFit="1" customWidth="1"/>
    <col min="5" max="5" width="18.28515625" style="5" bestFit="1" customWidth="1"/>
    <col min="6" max="8" width="16.5703125" style="5" bestFit="1" customWidth="1"/>
    <col min="9" max="9" width="8.7109375" style="5"/>
    <col min="10" max="10" width="19.42578125" style="5" bestFit="1" customWidth="1"/>
    <col min="11" max="45" width="8.7109375" style="5"/>
    <col min="46" max="16384" width="8.7109375" style="13"/>
  </cols>
  <sheetData>
    <row r="1" spans="1:45" s="1" customFormat="1" ht="12" customHeight="1" x14ac:dyDescent="0.25"/>
    <row r="2" spans="1:45" s="1" customFormat="1" ht="25.5" x14ac:dyDescent="0.25">
      <c r="B2" s="15" t="s">
        <v>24</v>
      </c>
      <c r="C2" s="2"/>
      <c r="D2" s="2"/>
      <c r="E2" s="2"/>
    </row>
    <row r="3" spans="1:45" s="3" customFormat="1" ht="12" customHeight="1" x14ac:dyDescent="0.25">
      <c r="B3" s="4"/>
      <c r="C3" s="4"/>
      <c r="D3" s="4"/>
      <c r="E3" s="4"/>
      <c r="F3" s="4"/>
      <c r="G3" s="4"/>
      <c r="H3" s="1"/>
      <c r="I3" s="1"/>
      <c r="J3" s="1"/>
      <c r="K3" s="1"/>
      <c r="L3" s="1"/>
      <c r="M3" s="1"/>
      <c r="N3" s="1"/>
      <c r="O3" s="1"/>
      <c r="P3" s="1"/>
      <c r="Q3" s="1"/>
      <c r="R3" s="1"/>
      <c r="S3" s="1"/>
      <c r="T3" s="1"/>
      <c r="U3" s="1"/>
      <c r="V3" s="1"/>
      <c r="W3" s="1"/>
      <c r="X3" s="1"/>
      <c r="Y3" s="1"/>
      <c r="Z3" s="1"/>
      <c r="AA3" s="1"/>
      <c r="AB3" s="1"/>
    </row>
    <row r="4" spans="1:45" s="3" customFormat="1" ht="51" customHeight="1" x14ac:dyDescent="0.25">
      <c r="B4" s="25"/>
      <c r="C4" s="26"/>
      <c r="D4" s="31" t="s">
        <v>14</v>
      </c>
      <c r="E4" s="32"/>
      <c r="F4" s="32"/>
      <c r="G4" s="32"/>
      <c r="H4" s="33"/>
      <c r="I4" s="1"/>
      <c r="J4" s="1"/>
      <c r="K4" s="1"/>
      <c r="L4" s="1"/>
      <c r="M4" s="1"/>
      <c r="N4" s="1"/>
      <c r="O4" s="1"/>
      <c r="P4" s="1"/>
      <c r="Q4" s="1"/>
      <c r="R4" s="1"/>
      <c r="S4" s="1"/>
      <c r="T4" s="1"/>
      <c r="U4" s="1"/>
      <c r="V4" s="1"/>
      <c r="W4" s="1"/>
      <c r="X4" s="1"/>
      <c r="Y4" s="1"/>
      <c r="Z4" s="1"/>
      <c r="AA4" s="1"/>
      <c r="AB4" s="1"/>
    </row>
    <row r="5" spans="1:45" s="5" customFormat="1" x14ac:dyDescent="0.25">
      <c r="A5" s="1"/>
      <c r="B5" s="25"/>
      <c r="C5" s="26"/>
      <c r="D5" s="16" t="s">
        <v>2</v>
      </c>
      <c r="E5" s="16" t="s">
        <v>3</v>
      </c>
      <c r="F5" s="16" t="s">
        <v>4</v>
      </c>
      <c r="G5" s="16" t="s">
        <v>5</v>
      </c>
      <c r="H5" s="16" t="s">
        <v>11</v>
      </c>
    </row>
    <row r="6" spans="1:45" s="5" customFormat="1" x14ac:dyDescent="0.25">
      <c r="A6" s="1"/>
      <c r="B6" s="27"/>
      <c r="C6" s="28"/>
      <c r="D6" s="17" t="s">
        <v>40</v>
      </c>
      <c r="E6" s="17" t="s">
        <v>20</v>
      </c>
      <c r="F6" s="17" t="s">
        <v>21</v>
      </c>
      <c r="G6" s="17" t="s">
        <v>22</v>
      </c>
      <c r="H6" s="17" t="s">
        <v>23</v>
      </c>
    </row>
    <row r="7" spans="1:45" s="5" customFormat="1" ht="20.100000000000001" customHeight="1" x14ac:dyDescent="0.25">
      <c r="A7" s="1"/>
      <c r="B7" s="29" t="s">
        <v>12</v>
      </c>
      <c r="C7" s="30"/>
      <c r="D7" s="6"/>
      <c r="E7" s="6"/>
      <c r="F7" s="6"/>
      <c r="G7" s="6"/>
      <c r="H7" s="7"/>
    </row>
    <row r="8" spans="1:45" s="5" customFormat="1" ht="20.100000000000001" customHeight="1" x14ac:dyDescent="0.25">
      <c r="A8" s="1"/>
      <c r="B8" s="8" t="s">
        <v>6</v>
      </c>
      <c r="C8" s="9" t="s">
        <v>0</v>
      </c>
      <c r="D8" s="10">
        <v>74710.348954896544</v>
      </c>
      <c r="E8" s="10">
        <v>72026.554487999994</v>
      </c>
      <c r="F8" s="10">
        <v>70516.896124978113</v>
      </c>
      <c r="G8" s="10">
        <v>66135.420271788462</v>
      </c>
      <c r="H8" s="10">
        <v>64982.96731379033</v>
      </c>
      <c r="J8" s="22"/>
      <c r="K8" s="22"/>
      <c r="L8" s="22"/>
      <c r="M8" s="22"/>
      <c r="N8" s="22"/>
      <c r="O8" s="22"/>
    </row>
    <row r="9" spans="1:45" s="5" customFormat="1" ht="20.100000000000001" customHeight="1" x14ac:dyDescent="0.25">
      <c r="A9" s="1"/>
      <c r="B9" s="8" t="s">
        <v>7</v>
      </c>
      <c r="C9" s="9" t="s">
        <v>13</v>
      </c>
      <c r="D9" s="10">
        <v>292398.45640844572</v>
      </c>
      <c r="E9" s="10">
        <v>286386.229827</v>
      </c>
      <c r="F9" s="10">
        <v>282372.7722211667</v>
      </c>
      <c r="G9" s="10">
        <v>277177.89923811064</v>
      </c>
      <c r="H9" s="10">
        <v>276287.0766708678</v>
      </c>
      <c r="J9" s="22"/>
      <c r="K9" s="22"/>
      <c r="L9" s="22"/>
      <c r="M9" s="22"/>
      <c r="N9" s="22"/>
      <c r="O9" s="22"/>
    </row>
    <row r="10" spans="1:45" s="5" customFormat="1" ht="20.100000000000001" customHeight="1" x14ac:dyDescent="0.25">
      <c r="A10" s="1"/>
      <c r="B10" s="8" t="s">
        <v>8</v>
      </c>
      <c r="C10" s="9" t="s">
        <v>15</v>
      </c>
      <c r="D10" s="18">
        <v>0.25550869820781513</v>
      </c>
      <c r="E10" s="18">
        <v>0.25150145847277788</v>
      </c>
      <c r="F10" s="18">
        <v>0.24972980068257505</v>
      </c>
      <c r="G10" s="18">
        <v>0.23860279067550982</v>
      </c>
      <c r="H10" s="18">
        <v>0.23520089356623261</v>
      </c>
      <c r="J10" s="22"/>
      <c r="K10" s="22"/>
      <c r="L10" s="22"/>
      <c r="M10" s="22"/>
      <c r="N10" s="22"/>
      <c r="O10" s="22"/>
    </row>
    <row r="11" spans="1:45" s="5" customFormat="1" ht="20.100000000000001" customHeight="1" x14ac:dyDescent="0.25">
      <c r="A11" s="1"/>
      <c r="B11" s="8" t="s">
        <v>9</v>
      </c>
      <c r="C11" s="9" t="s">
        <v>25</v>
      </c>
      <c r="D11" s="10">
        <v>667533.19048414659</v>
      </c>
      <c r="E11" s="10">
        <v>673015.37341600005</v>
      </c>
      <c r="F11" s="10">
        <v>689334.29760181007</v>
      </c>
      <c r="G11" s="10">
        <v>632194.02995071851</v>
      </c>
      <c r="H11" s="10">
        <v>636276.43456234201</v>
      </c>
      <c r="J11" s="22"/>
      <c r="K11" s="22"/>
      <c r="L11" s="22"/>
      <c r="M11" s="22"/>
      <c r="N11" s="22"/>
      <c r="O11" s="22"/>
    </row>
    <row r="12" spans="1:45" s="5" customFormat="1" ht="20.100000000000001" customHeight="1" x14ac:dyDescent="0.25">
      <c r="A12" s="1"/>
      <c r="B12" s="8" t="s">
        <v>10</v>
      </c>
      <c r="C12" s="9" t="s">
        <v>26</v>
      </c>
      <c r="D12" s="18">
        <v>0.11192005134712603</v>
      </c>
      <c r="E12" s="18">
        <v>0.10702066748106719</v>
      </c>
      <c r="F12" s="18">
        <v>0.10229709499484645</v>
      </c>
      <c r="G12" s="18">
        <v>0.10461253529544391</v>
      </c>
      <c r="H12" s="18">
        <v>0.10213008652204505</v>
      </c>
      <c r="J12" s="22"/>
      <c r="K12" s="22"/>
      <c r="L12" s="22"/>
      <c r="M12" s="22"/>
      <c r="N12" s="22"/>
      <c r="O12" s="22"/>
    </row>
    <row r="13" spans="1:45" s="5" customFormat="1" ht="28.5" customHeight="1" x14ac:dyDescent="0.25">
      <c r="A13" s="1"/>
      <c r="B13" s="8" t="s">
        <v>16</v>
      </c>
      <c r="C13" s="9" t="s">
        <v>27</v>
      </c>
      <c r="D13" s="11" t="s">
        <v>18</v>
      </c>
      <c r="E13" s="11" t="s">
        <v>18</v>
      </c>
      <c r="F13" s="11" t="s">
        <v>18</v>
      </c>
      <c r="G13" s="11" t="s">
        <v>18</v>
      </c>
      <c r="H13" s="11" t="s">
        <v>18</v>
      </c>
      <c r="J13" s="22"/>
      <c r="K13" s="22"/>
      <c r="L13" s="22"/>
      <c r="M13" s="22"/>
      <c r="N13" s="22"/>
      <c r="O13" s="22"/>
    </row>
    <row r="14" spans="1:45" s="5" customFormat="1" ht="39.950000000000003" customHeight="1" x14ac:dyDescent="0.25">
      <c r="A14" s="1"/>
      <c r="B14" s="8" t="s">
        <v>17</v>
      </c>
      <c r="C14" s="9" t="s">
        <v>28</v>
      </c>
      <c r="D14" s="10">
        <v>7309.9614099999999</v>
      </c>
      <c r="E14" s="11">
        <v>7159.6557460000004</v>
      </c>
      <c r="F14" s="11">
        <v>7059.3193055291667</v>
      </c>
      <c r="G14" s="11">
        <v>6929.4474809527665</v>
      </c>
      <c r="H14" s="11">
        <v>6907.1769167716948</v>
      </c>
      <c r="J14" s="22"/>
      <c r="K14" s="22"/>
      <c r="L14" s="22"/>
      <c r="M14" s="22"/>
      <c r="N14" s="22"/>
      <c r="O14" s="22"/>
    </row>
    <row r="15" spans="1:45" s="5" customFormat="1" ht="67.5" x14ac:dyDescent="0.25">
      <c r="A15" s="1"/>
      <c r="B15" s="8" t="s">
        <v>1</v>
      </c>
      <c r="C15" s="14" t="s">
        <v>29</v>
      </c>
      <c r="D15" s="18">
        <v>0.55654214916596689</v>
      </c>
      <c r="E15" s="18">
        <v>0.56261028646484956</v>
      </c>
      <c r="F15" s="18">
        <v>0.63737785994772389</v>
      </c>
      <c r="G15" s="18">
        <v>0.7237152636310229</v>
      </c>
      <c r="H15" s="18">
        <v>0.70039140098634201</v>
      </c>
      <c r="J15" s="22"/>
      <c r="K15" s="22"/>
      <c r="L15" s="22"/>
      <c r="M15" s="22"/>
      <c r="N15" s="22"/>
      <c r="O15" s="22"/>
    </row>
    <row r="16" spans="1:45" s="12" customFormat="1" x14ac:dyDescent="0.25">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row>
    <row r="17" spans="4:45" s="12" customFormat="1" x14ac:dyDescent="0.25">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4:45" s="12" customFormat="1" x14ac:dyDescent="0.25">
      <c r="D18" s="19"/>
      <c r="E18" s="20"/>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row>
    <row r="19" spans="4:45" s="12" customFormat="1" x14ac:dyDescent="0.25">
      <c r="D19" s="19"/>
      <c r="E19" s="20"/>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row>
    <row r="20" spans="4:45" s="12" customFormat="1" x14ac:dyDescent="0.25">
      <c r="D20" s="19"/>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row>
    <row r="21" spans="4:45" s="12" customFormat="1" x14ac:dyDescent="0.25">
      <c r="D21" s="19"/>
      <c r="E21" s="2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row>
    <row r="22" spans="4:45" s="12" customFormat="1" x14ac:dyDescent="0.25">
      <c r="D22" s="19"/>
      <c r="E22" s="20"/>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row>
    <row r="23" spans="4:45" s="12" customFormat="1" x14ac:dyDescent="0.25">
      <c r="D23" s="19"/>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row>
    <row r="24" spans="4:45" s="12" customFormat="1" x14ac:dyDescent="0.25">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row>
    <row r="25" spans="4:45" s="12" customFormat="1" x14ac:dyDescent="0.25">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row>
    <row r="26" spans="4:45" s="12" customFormat="1" x14ac:dyDescent="0.25">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row>
    <row r="27" spans="4:45" s="12" customFormat="1" x14ac:dyDescent="0.25">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row>
    <row r="28" spans="4:45" s="12" customFormat="1" x14ac:dyDescent="0.25">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row>
    <row r="29" spans="4:45" s="12" customFormat="1" x14ac:dyDescent="0.25">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row>
    <row r="30" spans="4:45" s="12" customFormat="1" x14ac:dyDescent="0.25">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row>
    <row r="31" spans="4:45" s="12" customFormat="1" x14ac:dyDescent="0.25">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row>
    <row r="32" spans="4:45" s="12" customFormat="1" x14ac:dyDescent="0.25">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row>
    <row r="33" spans="5:45" s="12" customFormat="1" x14ac:dyDescent="0.25">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row>
    <row r="34" spans="5:45" s="12" customFormat="1" x14ac:dyDescent="0.25">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row>
    <row r="35" spans="5:45" s="12" customFormat="1" x14ac:dyDescent="0.25">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row>
    <row r="36" spans="5:45" s="12" customFormat="1" x14ac:dyDescent="0.25">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row>
    <row r="37" spans="5:45" s="12" customFormat="1" x14ac:dyDescent="0.25">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row>
    <row r="38" spans="5:45" s="12" customFormat="1" x14ac:dyDescent="0.25">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row>
    <row r="39" spans="5:45" s="12" customFormat="1" x14ac:dyDescent="0.25">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row>
    <row r="40" spans="5:45" s="12" customFormat="1" x14ac:dyDescent="0.25">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row>
    <row r="41" spans="5:45" s="12" customFormat="1" x14ac:dyDescent="0.25">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row>
    <row r="42" spans="5:45" s="12" customFormat="1" x14ac:dyDescent="0.25">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row>
    <row r="43" spans="5:45" s="12" customFormat="1" x14ac:dyDescent="0.25">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row>
    <row r="44" spans="5:45" s="12" customFormat="1" x14ac:dyDescent="0.25">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row>
    <row r="45" spans="5:45" s="12" customFormat="1" x14ac:dyDescent="0.25">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row>
    <row r="46" spans="5:45" s="12" customFormat="1" x14ac:dyDescent="0.25">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row>
    <row r="47" spans="5:45" s="12" customFormat="1" x14ac:dyDescent="0.25">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row>
    <row r="48" spans="5:45" s="12" customFormat="1" x14ac:dyDescent="0.25">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row>
    <row r="49" spans="5:45" s="12" customFormat="1" x14ac:dyDescent="0.25">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row>
    <row r="50" spans="5:45" s="12" customFormat="1" x14ac:dyDescent="0.25">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row>
    <row r="51" spans="5:45" s="12" customFormat="1" x14ac:dyDescent="0.25">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row>
    <row r="52" spans="5:45" s="12" customFormat="1" x14ac:dyDescent="0.25">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row>
    <row r="53" spans="5:45" s="12" customFormat="1" x14ac:dyDescent="0.25">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row>
    <row r="54" spans="5:45" s="12" customFormat="1" x14ac:dyDescent="0.25">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row>
    <row r="55" spans="5:45" s="12" customFormat="1" x14ac:dyDescent="0.25">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row>
    <row r="56" spans="5:45" s="12" customFormat="1" x14ac:dyDescent="0.25">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row>
    <row r="57" spans="5:45" s="12" customFormat="1" x14ac:dyDescent="0.25">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row>
    <row r="58" spans="5:45" s="12" customFormat="1" x14ac:dyDescent="0.25">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row>
    <row r="59" spans="5:45" s="12" customFormat="1" x14ac:dyDescent="0.25">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row>
    <row r="60" spans="5:45" s="12" customFormat="1" x14ac:dyDescent="0.25">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row>
    <row r="61" spans="5:45" s="12" customFormat="1" x14ac:dyDescent="0.25">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row>
    <row r="62" spans="5:45" s="12" customFormat="1" x14ac:dyDescent="0.25">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row>
    <row r="63" spans="5:45" s="12" customFormat="1" x14ac:dyDescent="0.25">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row>
    <row r="64" spans="5:45" s="12" customFormat="1" x14ac:dyDescent="0.25">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row>
    <row r="65" spans="5:45" s="12" customFormat="1" x14ac:dyDescent="0.25">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row>
    <row r="66" spans="5:45" s="12" customFormat="1" x14ac:dyDescent="0.25">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row>
    <row r="67" spans="5:45" s="12" customFormat="1" x14ac:dyDescent="0.25">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row>
    <row r="68" spans="5:45" s="12" customFormat="1" x14ac:dyDescent="0.25">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row>
    <row r="69" spans="5:45" s="12" customFormat="1" x14ac:dyDescent="0.25">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row>
    <row r="70" spans="5:45" s="12" customFormat="1" x14ac:dyDescent="0.25">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row>
    <row r="71" spans="5:45" s="12" customFormat="1" x14ac:dyDescent="0.25">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row>
    <row r="72" spans="5:45" s="12" customFormat="1" x14ac:dyDescent="0.25">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row>
    <row r="73" spans="5:45" s="12" customFormat="1" x14ac:dyDescent="0.25">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row>
    <row r="74" spans="5:45" s="12" customFormat="1" x14ac:dyDescent="0.25">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row>
    <row r="75" spans="5:45" s="12" customFormat="1" x14ac:dyDescent="0.25">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row>
    <row r="76" spans="5:45" s="12" customFormat="1" x14ac:dyDescent="0.25">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row>
    <row r="77" spans="5:45" s="12" customFormat="1" x14ac:dyDescent="0.25">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row>
    <row r="78" spans="5:45" s="12" customFormat="1" x14ac:dyDescent="0.25">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row>
    <row r="79" spans="5:45" s="12" customFormat="1" x14ac:dyDescent="0.25">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row>
    <row r="80" spans="5:45" s="12" customFormat="1" x14ac:dyDescent="0.25">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row>
    <row r="81" spans="5:45" s="12" customFormat="1" x14ac:dyDescent="0.25">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row>
    <row r="82" spans="5:45" s="12" customFormat="1" x14ac:dyDescent="0.25">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row>
    <row r="83" spans="5:45" s="12" customFormat="1" x14ac:dyDescent="0.25">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row>
    <row r="84" spans="5:45" s="12" customFormat="1" x14ac:dyDescent="0.25">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row>
    <row r="85" spans="5:45" s="12" customFormat="1" x14ac:dyDescent="0.25">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row>
    <row r="86" spans="5:45" s="12" customFormat="1" x14ac:dyDescent="0.25">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row>
    <row r="87" spans="5:45" s="12" customFormat="1" x14ac:dyDescent="0.25">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row>
    <row r="88" spans="5:45" s="12" customFormat="1" x14ac:dyDescent="0.25">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row>
    <row r="89" spans="5:45" s="12" customFormat="1" x14ac:dyDescent="0.25">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row>
    <row r="90" spans="5:45" s="12" customFormat="1" x14ac:dyDescent="0.25">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row>
    <row r="91" spans="5:45" s="12" customFormat="1" x14ac:dyDescent="0.25">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row>
    <row r="92" spans="5:45" s="12" customFormat="1" x14ac:dyDescent="0.25">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row>
    <row r="93" spans="5:45" s="12" customFormat="1" x14ac:dyDescent="0.25">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row>
    <row r="94" spans="5:45" s="12" customFormat="1" x14ac:dyDescent="0.25">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row>
    <row r="95" spans="5:45" s="12" customFormat="1" x14ac:dyDescent="0.25">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row>
    <row r="96" spans="5:45" s="12" customFormat="1" x14ac:dyDescent="0.25">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row>
    <row r="97" spans="5:45" s="12" customFormat="1" x14ac:dyDescent="0.25">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row>
    <row r="98" spans="5:45" s="12" customFormat="1" x14ac:dyDescent="0.25">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row>
    <row r="99" spans="5:45" s="12" customFormat="1" x14ac:dyDescent="0.25">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row>
    <row r="100" spans="5:45" s="12" customFormat="1" x14ac:dyDescent="0.25">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row>
    <row r="101" spans="5:45" s="12" customFormat="1" x14ac:dyDescent="0.25">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row>
    <row r="102" spans="5:45" s="12" customFormat="1" x14ac:dyDescent="0.25">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row>
    <row r="103" spans="5:45" s="12" customFormat="1" x14ac:dyDescent="0.25">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row>
    <row r="104" spans="5:45" s="12" customFormat="1" x14ac:dyDescent="0.25">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row>
    <row r="105" spans="5:45" s="12" customFormat="1" x14ac:dyDescent="0.25">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row>
    <row r="106" spans="5:45" s="12" customFormat="1" x14ac:dyDescent="0.25">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row>
    <row r="107" spans="5:45" s="12" customFormat="1" x14ac:dyDescent="0.25">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row>
    <row r="108" spans="5:45" s="12" customFormat="1" x14ac:dyDescent="0.25">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row>
    <row r="109" spans="5:45" s="12" customFormat="1" x14ac:dyDescent="0.25">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row>
    <row r="110" spans="5:45" s="12" customFormat="1" x14ac:dyDescent="0.25">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row>
    <row r="111" spans="5:45" s="12" customFormat="1" x14ac:dyDescent="0.25">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row>
    <row r="112" spans="5:45" s="12" customFormat="1" x14ac:dyDescent="0.25">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row>
    <row r="113" spans="5:45" s="12" customFormat="1" x14ac:dyDescent="0.25">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row>
    <row r="114" spans="5:45" s="12" customFormat="1" x14ac:dyDescent="0.25">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row>
    <row r="115" spans="5:45" s="12" customFormat="1" x14ac:dyDescent="0.25">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row>
    <row r="116" spans="5:45" s="12" customFormat="1" x14ac:dyDescent="0.25">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row>
    <row r="117" spans="5:45" s="12" customFormat="1" x14ac:dyDescent="0.25">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row>
    <row r="118" spans="5:45" s="12" customFormat="1" x14ac:dyDescent="0.25">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row>
    <row r="119" spans="5:45" s="12" customFormat="1" x14ac:dyDescent="0.25">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row>
    <row r="120" spans="5:45" s="12" customFormat="1" x14ac:dyDescent="0.25">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row>
    <row r="121" spans="5:45" s="12" customFormat="1" x14ac:dyDescent="0.25">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row>
    <row r="122" spans="5:45" s="12" customFormat="1" x14ac:dyDescent="0.25">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row>
    <row r="123" spans="5:45" s="12" customFormat="1" x14ac:dyDescent="0.25">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row>
    <row r="124" spans="5:45" s="12" customFormat="1" x14ac:dyDescent="0.25">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row>
    <row r="125" spans="5:45" s="12" customFormat="1" x14ac:dyDescent="0.25">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row>
    <row r="126" spans="5:45" s="12" customFormat="1" x14ac:dyDescent="0.25">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row>
    <row r="127" spans="5:45" s="12" customFormat="1" x14ac:dyDescent="0.25">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row>
    <row r="128" spans="5:45" s="12" customFormat="1" x14ac:dyDescent="0.25">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row>
    <row r="129" spans="5:45" s="12" customFormat="1" x14ac:dyDescent="0.25">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row>
    <row r="130" spans="5:45" s="12" customFormat="1" x14ac:dyDescent="0.25">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row>
    <row r="131" spans="5:45" s="12" customFormat="1" x14ac:dyDescent="0.25">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row>
    <row r="132" spans="5:45" s="12" customFormat="1" x14ac:dyDescent="0.25">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row>
    <row r="133" spans="5:45" s="12" customFormat="1" x14ac:dyDescent="0.25">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row>
    <row r="134" spans="5:45" s="12" customFormat="1" x14ac:dyDescent="0.25">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row>
    <row r="135" spans="5:45" s="12" customFormat="1" x14ac:dyDescent="0.25">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row>
    <row r="136" spans="5:45" s="12" customFormat="1" x14ac:dyDescent="0.25">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row>
    <row r="137" spans="5:45" s="12" customFormat="1" x14ac:dyDescent="0.25">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row>
    <row r="138" spans="5:45" s="12" customFormat="1" x14ac:dyDescent="0.25">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row>
    <row r="139" spans="5:45" s="12" customFormat="1" x14ac:dyDescent="0.25">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row>
    <row r="140" spans="5:45" s="12" customFormat="1" x14ac:dyDescent="0.25">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row>
    <row r="141" spans="5:45" s="12" customFormat="1" x14ac:dyDescent="0.25">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row>
    <row r="142" spans="5:45" s="12" customFormat="1" x14ac:dyDescent="0.25">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row>
    <row r="143" spans="5:45" s="12" customFormat="1" x14ac:dyDescent="0.25">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row>
    <row r="144" spans="5:45" s="12" customFormat="1" x14ac:dyDescent="0.25">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row>
    <row r="145" spans="5:45" s="12" customFormat="1" x14ac:dyDescent="0.25">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row>
    <row r="146" spans="5:45" s="12" customFormat="1" x14ac:dyDescent="0.25">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row>
    <row r="147" spans="5:45" s="12" customFormat="1" x14ac:dyDescent="0.25">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row>
    <row r="148" spans="5:45" s="12" customFormat="1" x14ac:dyDescent="0.25">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row>
    <row r="149" spans="5:45" s="12" customFormat="1" x14ac:dyDescent="0.25">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row>
    <row r="150" spans="5:45" s="12" customFormat="1" x14ac:dyDescent="0.25">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row>
    <row r="151" spans="5:45" s="12" customFormat="1" x14ac:dyDescent="0.25">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row>
    <row r="152" spans="5:45" s="12" customFormat="1" x14ac:dyDescent="0.25">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row>
    <row r="153" spans="5:45" s="12" customFormat="1" x14ac:dyDescent="0.25">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row>
    <row r="154" spans="5:45" s="12" customFormat="1" x14ac:dyDescent="0.25">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row>
    <row r="155" spans="5:45" s="12" customFormat="1" x14ac:dyDescent="0.25">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row>
    <row r="156" spans="5:45" s="12" customFormat="1" x14ac:dyDescent="0.25">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row>
    <row r="157" spans="5:45" s="12" customFormat="1" x14ac:dyDescent="0.25">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row>
    <row r="158" spans="5:45" s="12" customFormat="1" x14ac:dyDescent="0.25">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row>
    <row r="159" spans="5:45" s="12" customFormat="1" x14ac:dyDescent="0.25">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row>
    <row r="160" spans="5:45" s="12" customFormat="1" x14ac:dyDescent="0.25">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row>
    <row r="161" spans="5:45" s="12" customFormat="1" x14ac:dyDescent="0.25">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row>
    <row r="162" spans="5:45" s="12" customFormat="1" x14ac:dyDescent="0.25">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row>
    <row r="163" spans="5:45" s="12" customFormat="1" x14ac:dyDescent="0.25">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row>
    <row r="164" spans="5:45" s="12" customFormat="1" x14ac:dyDescent="0.25">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row>
    <row r="165" spans="5:45" s="12" customFormat="1" x14ac:dyDescent="0.25">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row>
    <row r="166" spans="5:45" s="12" customFormat="1" x14ac:dyDescent="0.25">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row>
    <row r="167" spans="5:45" s="12" customFormat="1" x14ac:dyDescent="0.25">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row>
    <row r="168" spans="5:45" s="12" customFormat="1" x14ac:dyDescent="0.25">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row>
    <row r="169" spans="5:45" s="12" customFormat="1" x14ac:dyDescent="0.25">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row>
    <row r="170" spans="5:45" s="12" customFormat="1" x14ac:dyDescent="0.25">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row>
    <row r="171" spans="5:45" s="12" customFormat="1" x14ac:dyDescent="0.25">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row>
    <row r="172" spans="5:45" s="12" customFormat="1" x14ac:dyDescent="0.25">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row>
    <row r="173" spans="5:45" s="12" customFormat="1" x14ac:dyDescent="0.25">
      <c r="E173" s="1"/>
      <c r="F173" s="1"/>
      <c r="G173" s="1"/>
      <c r="H173" s="1"/>
      <c r="I173" s="1"/>
      <c r="J173" s="1"/>
      <c r="K173" s="1"/>
      <c r="L173" s="1"/>
      <c r="M173" s="1"/>
      <c r="N173" s="1"/>
      <c r="O173" s="1"/>
      <c r="P173" s="1"/>
      <c r="Q173" s="1"/>
      <c r="R173" s="1"/>
      <c r="S173" s="1"/>
      <c r="T173" s="1"/>
      <c r="U173" s="1"/>
      <c r="V173" s="1"/>
      <c r="W173" s="1"/>
      <c r="X173" s="1"/>
      <c r="Y173" s="1"/>
      <c r="Z173" s="1"/>
      <c r="AA173" s="1"/>
      <c r="AB173" s="1"/>
      <c r="AC173" s="1"/>
      <c r="AD173" s="1"/>
      <c r="AE173" s="1"/>
      <c r="AF173" s="1"/>
      <c r="AG173" s="1"/>
      <c r="AH173" s="1"/>
      <c r="AI173" s="1"/>
      <c r="AJ173" s="1"/>
      <c r="AK173" s="1"/>
      <c r="AL173" s="1"/>
      <c r="AM173" s="1"/>
      <c r="AN173" s="1"/>
      <c r="AO173" s="1"/>
      <c r="AP173" s="1"/>
      <c r="AQ173" s="1"/>
      <c r="AR173" s="1"/>
      <c r="AS173" s="1"/>
    </row>
    <row r="174" spans="5:45" s="12" customFormat="1" x14ac:dyDescent="0.25">
      <c r="E174" s="1"/>
      <c r="F174" s="1"/>
      <c r="G174" s="1"/>
      <c r="H174" s="1"/>
      <c r="I174" s="1"/>
      <c r="J174" s="1"/>
      <c r="K174" s="1"/>
      <c r="L174" s="1"/>
      <c r="M174" s="1"/>
      <c r="N174" s="1"/>
      <c r="O174" s="1"/>
      <c r="P174" s="1"/>
      <c r="Q174" s="1"/>
      <c r="R174" s="1"/>
      <c r="S174" s="1"/>
      <c r="T174" s="1"/>
      <c r="U174" s="1"/>
      <c r="V174" s="1"/>
      <c r="W174" s="1"/>
      <c r="X174" s="1"/>
      <c r="Y174" s="1"/>
      <c r="Z174" s="1"/>
      <c r="AA174" s="1"/>
      <c r="AB174" s="1"/>
      <c r="AC174" s="1"/>
      <c r="AD174" s="1"/>
      <c r="AE174" s="1"/>
      <c r="AF174" s="1"/>
      <c r="AG174" s="1"/>
      <c r="AH174" s="1"/>
      <c r="AI174" s="1"/>
      <c r="AJ174" s="1"/>
      <c r="AK174" s="1"/>
      <c r="AL174" s="1"/>
      <c r="AM174" s="1"/>
      <c r="AN174" s="1"/>
      <c r="AO174" s="1"/>
      <c r="AP174" s="1"/>
      <c r="AQ174" s="1"/>
      <c r="AR174" s="1"/>
      <c r="AS174" s="1"/>
    </row>
    <row r="175" spans="5:45" s="12" customFormat="1" x14ac:dyDescent="0.25">
      <c r="E175" s="1"/>
      <c r="F175" s="1"/>
      <c r="G175" s="1"/>
      <c r="H175" s="1"/>
      <c r="I175" s="1"/>
      <c r="J175" s="1"/>
      <c r="K175" s="1"/>
      <c r="L175" s="1"/>
      <c r="M175" s="1"/>
      <c r="N175" s="1"/>
      <c r="O175" s="1"/>
      <c r="P175" s="1"/>
      <c r="Q175" s="1"/>
      <c r="R175" s="1"/>
      <c r="S175" s="1"/>
      <c r="T175" s="1"/>
      <c r="U175" s="1"/>
      <c r="V175" s="1"/>
      <c r="W175" s="1"/>
      <c r="X175" s="1"/>
      <c r="Y175" s="1"/>
      <c r="Z175" s="1"/>
      <c r="AA175" s="1"/>
      <c r="AB175" s="1"/>
      <c r="AC175" s="1"/>
      <c r="AD175" s="1"/>
      <c r="AE175" s="1"/>
      <c r="AF175" s="1"/>
      <c r="AG175" s="1"/>
      <c r="AH175" s="1"/>
      <c r="AI175" s="1"/>
      <c r="AJ175" s="1"/>
      <c r="AK175" s="1"/>
      <c r="AL175" s="1"/>
      <c r="AM175" s="1"/>
      <c r="AN175" s="1"/>
      <c r="AO175" s="1"/>
      <c r="AP175" s="1"/>
      <c r="AQ175" s="1"/>
      <c r="AR175" s="1"/>
      <c r="AS175" s="1"/>
    </row>
    <row r="176" spans="5:45" s="12" customFormat="1" x14ac:dyDescent="0.25">
      <c r="E176" s="1"/>
      <c r="F176" s="1"/>
      <c r="G176" s="1"/>
      <c r="H176" s="1"/>
      <c r="I176" s="1"/>
      <c r="J176" s="1"/>
      <c r="K176" s="1"/>
      <c r="L176" s="1"/>
      <c r="M176" s="1"/>
      <c r="N176" s="1"/>
      <c r="O176" s="1"/>
      <c r="P176" s="1"/>
      <c r="Q176" s="1"/>
      <c r="R176" s="1"/>
      <c r="S176" s="1"/>
      <c r="T176" s="1"/>
      <c r="U176" s="1"/>
      <c r="V176" s="1"/>
      <c r="W176" s="1"/>
      <c r="X176" s="1"/>
      <c r="Y176" s="1"/>
      <c r="Z176" s="1"/>
      <c r="AA176" s="1"/>
      <c r="AB176" s="1"/>
      <c r="AC176" s="1"/>
      <c r="AD176" s="1"/>
      <c r="AE176" s="1"/>
      <c r="AF176" s="1"/>
      <c r="AG176" s="1"/>
      <c r="AH176" s="1"/>
      <c r="AI176" s="1"/>
      <c r="AJ176" s="1"/>
      <c r="AK176" s="1"/>
      <c r="AL176" s="1"/>
      <c r="AM176" s="1"/>
      <c r="AN176" s="1"/>
      <c r="AO176" s="1"/>
      <c r="AP176" s="1"/>
      <c r="AQ176" s="1"/>
      <c r="AR176" s="1"/>
      <c r="AS176" s="1"/>
    </row>
    <row r="177" spans="5:45" s="12" customFormat="1" x14ac:dyDescent="0.25">
      <c r="E177" s="1"/>
      <c r="F177" s="1"/>
      <c r="G177" s="1"/>
      <c r="H177" s="1"/>
      <c r="I177" s="1"/>
      <c r="J177" s="1"/>
      <c r="K177" s="1"/>
      <c r="L177" s="1"/>
      <c r="M177" s="1"/>
      <c r="N177" s="1"/>
      <c r="O177" s="1"/>
      <c r="P177" s="1"/>
      <c r="Q177" s="1"/>
      <c r="R177" s="1"/>
      <c r="S177" s="1"/>
      <c r="T177" s="1"/>
      <c r="U177" s="1"/>
      <c r="V177" s="1"/>
      <c r="W177" s="1"/>
      <c r="X177" s="1"/>
      <c r="Y177" s="1"/>
      <c r="Z177" s="1"/>
      <c r="AA177" s="1"/>
      <c r="AB177" s="1"/>
      <c r="AC177" s="1"/>
      <c r="AD177" s="1"/>
      <c r="AE177" s="1"/>
      <c r="AF177" s="1"/>
      <c r="AG177" s="1"/>
      <c r="AH177" s="1"/>
      <c r="AI177" s="1"/>
      <c r="AJ177" s="1"/>
      <c r="AK177" s="1"/>
      <c r="AL177" s="1"/>
      <c r="AM177" s="1"/>
      <c r="AN177" s="1"/>
      <c r="AO177" s="1"/>
      <c r="AP177" s="1"/>
      <c r="AQ177" s="1"/>
      <c r="AR177" s="1"/>
      <c r="AS177" s="1"/>
    </row>
    <row r="178" spans="5:45" s="12" customFormat="1" x14ac:dyDescent="0.25">
      <c r="E178" s="1"/>
      <c r="F178" s="1"/>
      <c r="G178" s="1"/>
      <c r="H178" s="1"/>
      <c r="I178" s="1"/>
      <c r="J178" s="1"/>
      <c r="K178" s="1"/>
      <c r="L178" s="1"/>
      <c r="M178" s="1"/>
      <c r="N178" s="1"/>
      <c r="O178" s="1"/>
      <c r="P178" s="1"/>
      <c r="Q178" s="1"/>
      <c r="R178" s="1"/>
      <c r="S178" s="1"/>
      <c r="T178" s="1"/>
      <c r="U178" s="1"/>
      <c r="V178" s="1"/>
      <c r="W178" s="1"/>
      <c r="X178" s="1"/>
      <c r="Y178" s="1"/>
      <c r="Z178" s="1"/>
      <c r="AA178" s="1"/>
      <c r="AB178" s="1"/>
      <c r="AC178" s="1"/>
      <c r="AD178" s="1"/>
      <c r="AE178" s="1"/>
      <c r="AF178" s="1"/>
      <c r="AG178" s="1"/>
      <c r="AH178" s="1"/>
      <c r="AI178" s="1"/>
      <c r="AJ178" s="1"/>
      <c r="AK178" s="1"/>
      <c r="AL178" s="1"/>
      <c r="AM178" s="1"/>
      <c r="AN178" s="1"/>
      <c r="AO178" s="1"/>
      <c r="AP178" s="1"/>
      <c r="AQ178" s="1"/>
      <c r="AR178" s="1"/>
      <c r="AS178" s="1"/>
    </row>
    <row r="179" spans="5:45" s="12" customFormat="1" x14ac:dyDescent="0.25">
      <c r="E179" s="1"/>
      <c r="F179" s="1"/>
      <c r="G179" s="1"/>
      <c r="H179" s="1"/>
      <c r="I179" s="1"/>
      <c r="J179" s="1"/>
      <c r="K179" s="1"/>
      <c r="L179" s="1"/>
      <c r="M179" s="1"/>
      <c r="N179" s="1"/>
      <c r="O179" s="1"/>
      <c r="P179" s="1"/>
      <c r="Q179" s="1"/>
      <c r="R179" s="1"/>
      <c r="S179" s="1"/>
      <c r="T179" s="1"/>
      <c r="U179" s="1"/>
      <c r="V179" s="1"/>
      <c r="W179" s="1"/>
      <c r="X179" s="1"/>
      <c r="Y179" s="1"/>
      <c r="Z179" s="1"/>
      <c r="AA179" s="1"/>
      <c r="AB179" s="1"/>
      <c r="AC179" s="1"/>
      <c r="AD179" s="1"/>
      <c r="AE179" s="1"/>
      <c r="AF179" s="1"/>
      <c r="AG179" s="1"/>
      <c r="AH179" s="1"/>
      <c r="AI179" s="1"/>
      <c r="AJ179" s="1"/>
      <c r="AK179" s="1"/>
      <c r="AL179" s="1"/>
      <c r="AM179" s="1"/>
      <c r="AN179" s="1"/>
      <c r="AO179" s="1"/>
      <c r="AP179" s="1"/>
      <c r="AQ179" s="1"/>
      <c r="AR179" s="1"/>
      <c r="AS179" s="1"/>
    </row>
    <row r="180" spans="5:45" s="12" customFormat="1" x14ac:dyDescent="0.25">
      <c r="E180" s="1"/>
      <c r="F180" s="1"/>
      <c r="G180" s="1"/>
      <c r="H180" s="1"/>
      <c r="I180" s="1"/>
      <c r="J180" s="1"/>
      <c r="K180" s="1"/>
      <c r="L180" s="1"/>
      <c r="M180" s="1"/>
      <c r="N180" s="1"/>
      <c r="O180" s="1"/>
      <c r="P180" s="1"/>
      <c r="Q180" s="1"/>
      <c r="R180" s="1"/>
      <c r="S180" s="1"/>
      <c r="T180" s="1"/>
      <c r="U180" s="1"/>
      <c r="V180" s="1"/>
      <c r="W180" s="1"/>
      <c r="X180" s="1"/>
      <c r="Y180" s="1"/>
      <c r="Z180" s="1"/>
      <c r="AA180" s="1"/>
      <c r="AB180" s="1"/>
      <c r="AC180" s="1"/>
      <c r="AD180" s="1"/>
      <c r="AE180" s="1"/>
      <c r="AF180" s="1"/>
      <c r="AG180" s="1"/>
      <c r="AH180" s="1"/>
      <c r="AI180" s="1"/>
      <c r="AJ180" s="1"/>
      <c r="AK180" s="1"/>
      <c r="AL180" s="1"/>
      <c r="AM180" s="1"/>
      <c r="AN180" s="1"/>
      <c r="AO180" s="1"/>
      <c r="AP180" s="1"/>
      <c r="AQ180" s="1"/>
      <c r="AR180" s="1"/>
      <c r="AS180" s="1"/>
    </row>
    <row r="181" spans="5:45" s="12" customFormat="1" x14ac:dyDescent="0.25">
      <c r="E181" s="1"/>
      <c r="F181" s="1"/>
      <c r="G181" s="1"/>
      <c r="H181" s="1"/>
      <c r="I181" s="1"/>
      <c r="J181" s="1"/>
      <c r="K181" s="1"/>
      <c r="L181" s="1"/>
      <c r="M181" s="1"/>
      <c r="N181" s="1"/>
      <c r="O181" s="1"/>
      <c r="P181" s="1"/>
      <c r="Q181" s="1"/>
      <c r="R181" s="1"/>
      <c r="S181" s="1"/>
      <c r="T181" s="1"/>
      <c r="U181" s="1"/>
      <c r="V181" s="1"/>
      <c r="W181" s="1"/>
      <c r="X181" s="1"/>
      <c r="Y181" s="1"/>
      <c r="Z181" s="1"/>
      <c r="AA181" s="1"/>
      <c r="AB181" s="1"/>
      <c r="AC181" s="1"/>
      <c r="AD181" s="1"/>
      <c r="AE181" s="1"/>
      <c r="AF181" s="1"/>
      <c r="AG181" s="1"/>
      <c r="AH181" s="1"/>
      <c r="AI181" s="1"/>
      <c r="AJ181" s="1"/>
      <c r="AK181" s="1"/>
      <c r="AL181" s="1"/>
      <c r="AM181" s="1"/>
      <c r="AN181" s="1"/>
      <c r="AO181" s="1"/>
      <c r="AP181" s="1"/>
      <c r="AQ181" s="1"/>
      <c r="AR181" s="1"/>
      <c r="AS181" s="1"/>
    </row>
    <row r="182" spans="5:45" s="12" customFormat="1" x14ac:dyDescent="0.25">
      <c r="E182" s="1"/>
      <c r="F182" s="1"/>
      <c r="G182" s="1"/>
      <c r="H182" s="1"/>
      <c r="I182" s="1"/>
      <c r="J182" s="1"/>
      <c r="K182" s="1"/>
      <c r="L182" s="1"/>
      <c r="M182" s="1"/>
      <c r="N182" s="1"/>
      <c r="O182" s="1"/>
      <c r="P182" s="1"/>
      <c r="Q182" s="1"/>
      <c r="R182" s="1"/>
      <c r="S182" s="1"/>
      <c r="T182" s="1"/>
      <c r="U182" s="1"/>
      <c r="V182" s="1"/>
      <c r="W182" s="1"/>
      <c r="X182" s="1"/>
      <c r="Y182" s="1"/>
      <c r="Z182" s="1"/>
      <c r="AA182" s="1"/>
      <c r="AB182" s="1"/>
      <c r="AC182" s="1"/>
      <c r="AD182" s="1"/>
      <c r="AE182" s="1"/>
      <c r="AF182" s="1"/>
      <c r="AG182" s="1"/>
      <c r="AH182" s="1"/>
      <c r="AI182" s="1"/>
      <c r="AJ182" s="1"/>
      <c r="AK182" s="1"/>
      <c r="AL182" s="1"/>
      <c r="AM182" s="1"/>
      <c r="AN182" s="1"/>
      <c r="AO182" s="1"/>
      <c r="AP182" s="1"/>
      <c r="AQ182" s="1"/>
      <c r="AR182" s="1"/>
      <c r="AS182" s="1"/>
    </row>
    <row r="183" spans="5:45" s="12" customFormat="1" x14ac:dyDescent="0.25">
      <c r="E183" s="1"/>
      <c r="F183" s="1"/>
      <c r="G183" s="1"/>
      <c r="H183" s="1"/>
      <c r="I183" s="1"/>
      <c r="J183" s="1"/>
      <c r="K183" s="1"/>
      <c r="L183" s="1"/>
      <c r="M183" s="1"/>
      <c r="N183" s="1"/>
      <c r="O183" s="1"/>
      <c r="P183" s="1"/>
      <c r="Q183" s="1"/>
      <c r="R183" s="1"/>
      <c r="S183" s="1"/>
      <c r="T183" s="1"/>
      <c r="U183" s="1"/>
      <c r="V183" s="1"/>
      <c r="W183" s="1"/>
      <c r="X183" s="1"/>
      <c r="Y183" s="1"/>
      <c r="Z183" s="1"/>
      <c r="AA183" s="1"/>
      <c r="AB183" s="1"/>
      <c r="AC183" s="1"/>
      <c r="AD183" s="1"/>
      <c r="AE183" s="1"/>
      <c r="AF183" s="1"/>
      <c r="AG183" s="1"/>
      <c r="AH183" s="1"/>
      <c r="AI183" s="1"/>
      <c r="AJ183" s="1"/>
      <c r="AK183" s="1"/>
      <c r="AL183" s="1"/>
      <c r="AM183" s="1"/>
      <c r="AN183" s="1"/>
      <c r="AO183" s="1"/>
      <c r="AP183" s="1"/>
      <c r="AQ183" s="1"/>
      <c r="AR183" s="1"/>
      <c r="AS183" s="1"/>
    </row>
    <row r="184" spans="5:45" s="12" customFormat="1" x14ac:dyDescent="0.25">
      <c r="E184" s="1"/>
      <c r="F184" s="1"/>
      <c r="G184" s="1"/>
      <c r="H184" s="1"/>
      <c r="I184" s="1"/>
      <c r="J184" s="1"/>
      <c r="K184" s="1"/>
      <c r="L184" s="1"/>
      <c r="M184" s="1"/>
      <c r="N184" s="1"/>
      <c r="O184" s="1"/>
      <c r="P184" s="1"/>
      <c r="Q184" s="1"/>
      <c r="R184" s="1"/>
      <c r="S184" s="1"/>
      <c r="T184" s="1"/>
      <c r="U184" s="1"/>
      <c r="V184" s="1"/>
      <c r="W184" s="1"/>
      <c r="X184" s="1"/>
      <c r="Y184" s="1"/>
      <c r="Z184" s="1"/>
      <c r="AA184" s="1"/>
      <c r="AB184" s="1"/>
      <c r="AC184" s="1"/>
      <c r="AD184" s="1"/>
      <c r="AE184" s="1"/>
      <c r="AF184" s="1"/>
      <c r="AG184" s="1"/>
      <c r="AH184" s="1"/>
      <c r="AI184" s="1"/>
      <c r="AJ184" s="1"/>
      <c r="AK184" s="1"/>
      <c r="AL184" s="1"/>
      <c r="AM184" s="1"/>
      <c r="AN184" s="1"/>
      <c r="AO184" s="1"/>
      <c r="AP184" s="1"/>
      <c r="AQ184" s="1"/>
      <c r="AR184" s="1"/>
      <c r="AS184" s="1"/>
    </row>
    <row r="185" spans="5:45" s="12" customFormat="1" x14ac:dyDescent="0.25">
      <c r="E185" s="1"/>
      <c r="F185" s="1"/>
      <c r="G185" s="1"/>
      <c r="H185" s="1"/>
      <c r="I185" s="1"/>
      <c r="J185" s="1"/>
      <c r="K185" s="1"/>
      <c r="L185" s="1"/>
      <c r="M185" s="1"/>
      <c r="N185" s="1"/>
      <c r="O185" s="1"/>
      <c r="P185" s="1"/>
      <c r="Q185" s="1"/>
      <c r="R185" s="1"/>
      <c r="S185" s="1"/>
      <c r="T185" s="1"/>
      <c r="U185" s="1"/>
      <c r="V185" s="1"/>
      <c r="W185" s="1"/>
      <c r="X185" s="1"/>
      <c r="Y185" s="1"/>
      <c r="Z185" s="1"/>
      <c r="AA185" s="1"/>
      <c r="AB185" s="1"/>
      <c r="AC185" s="1"/>
      <c r="AD185" s="1"/>
      <c r="AE185" s="1"/>
      <c r="AF185" s="1"/>
      <c r="AG185" s="1"/>
      <c r="AH185" s="1"/>
      <c r="AI185" s="1"/>
      <c r="AJ185" s="1"/>
      <c r="AK185" s="1"/>
      <c r="AL185" s="1"/>
      <c r="AM185" s="1"/>
      <c r="AN185" s="1"/>
      <c r="AO185" s="1"/>
      <c r="AP185" s="1"/>
      <c r="AQ185" s="1"/>
      <c r="AR185" s="1"/>
      <c r="AS185" s="1"/>
    </row>
    <row r="186" spans="5:45" s="12" customFormat="1" x14ac:dyDescent="0.25">
      <c r="E186" s="1"/>
      <c r="F186" s="1"/>
      <c r="G186" s="1"/>
      <c r="H186" s="1"/>
      <c r="I186" s="1"/>
      <c r="J186" s="1"/>
      <c r="K186" s="1"/>
      <c r="L186" s="1"/>
      <c r="M186" s="1"/>
      <c r="N186" s="1"/>
      <c r="O186" s="1"/>
      <c r="P186" s="1"/>
      <c r="Q186" s="1"/>
      <c r="R186" s="1"/>
      <c r="S186" s="1"/>
      <c r="T186" s="1"/>
      <c r="U186" s="1"/>
      <c r="V186" s="1"/>
      <c r="W186" s="1"/>
      <c r="X186" s="1"/>
      <c r="Y186" s="1"/>
      <c r="Z186" s="1"/>
      <c r="AA186" s="1"/>
      <c r="AB186" s="1"/>
      <c r="AC186" s="1"/>
      <c r="AD186" s="1"/>
      <c r="AE186" s="1"/>
      <c r="AF186" s="1"/>
      <c r="AG186" s="1"/>
      <c r="AH186" s="1"/>
      <c r="AI186" s="1"/>
      <c r="AJ186" s="1"/>
      <c r="AK186" s="1"/>
      <c r="AL186" s="1"/>
      <c r="AM186" s="1"/>
      <c r="AN186" s="1"/>
      <c r="AO186" s="1"/>
      <c r="AP186" s="1"/>
      <c r="AQ186" s="1"/>
      <c r="AR186" s="1"/>
      <c r="AS186" s="1"/>
    </row>
    <row r="187" spans="5:45" s="12" customFormat="1" x14ac:dyDescent="0.25">
      <c r="E187" s="1"/>
      <c r="F187" s="1"/>
      <c r="G187" s="1"/>
      <c r="H187" s="1"/>
      <c r="I187" s="1"/>
      <c r="J187" s="1"/>
      <c r="K187" s="1"/>
      <c r="L187" s="1"/>
      <c r="M187" s="1"/>
      <c r="N187" s="1"/>
      <c r="O187" s="1"/>
      <c r="P187" s="1"/>
      <c r="Q187" s="1"/>
      <c r="R187" s="1"/>
      <c r="S187" s="1"/>
      <c r="T187" s="1"/>
      <c r="U187" s="1"/>
      <c r="V187" s="1"/>
      <c r="W187" s="1"/>
      <c r="X187" s="1"/>
      <c r="Y187" s="1"/>
      <c r="Z187" s="1"/>
      <c r="AA187" s="1"/>
      <c r="AB187" s="1"/>
      <c r="AC187" s="1"/>
      <c r="AD187" s="1"/>
      <c r="AE187" s="1"/>
      <c r="AF187" s="1"/>
      <c r="AG187" s="1"/>
      <c r="AH187" s="1"/>
      <c r="AI187" s="1"/>
      <c r="AJ187" s="1"/>
      <c r="AK187" s="1"/>
      <c r="AL187" s="1"/>
      <c r="AM187" s="1"/>
      <c r="AN187" s="1"/>
      <c r="AO187" s="1"/>
      <c r="AP187" s="1"/>
      <c r="AQ187" s="1"/>
      <c r="AR187" s="1"/>
      <c r="AS187" s="1"/>
    </row>
    <row r="188" spans="5:45" s="12" customFormat="1" x14ac:dyDescent="0.25">
      <c r="E188" s="1"/>
      <c r="F188" s="1"/>
      <c r="G188" s="1"/>
      <c r="H188" s="1"/>
      <c r="I188" s="1"/>
      <c r="J188" s="1"/>
      <c r="K188" s="1"/>
      <c r="L188" s="1"/>
      <c r="M188" s="1"/>
      <c r="N188" s="1"/>
      <c r="O188" s="1"/>
      <c r="P188" s="1"/>
      <c r="Q188" s="1"/>
      <c r="R188" s="1"/>
      <c r="S188" s="1"/>
      <c r="T188" s="1"/>
      <c r="U188" s="1"/>
      <c r="V188" s="1"/>
      <c r="W188" s="1"/>
      <c r="X188" s="1"/>
      <c r="Y188" s="1"/>
      <c r="Z188" s="1"/>
      <c r="AA188" s="1"/>
      <c r="AB188" s="1"/>
      <c r="AC188" s="1"/>
      <c r="AD188" s="1"/>
      <c r="AE188" s="1"/>
      <c r="AF188" s="1"/>
      <c r="AG188" s="1"/>
      <c r="AH188" s="1"/>
      <c r="AI188" s="1"/>
      <c r="AJ188" s="1"/>
      <c r="AK188" s="1"/>
      <c r="AL188" s="1"/>
      <c r="AM188" s="1"/>
      <c r="AN188" s="1"/>
      <c r="AO188" s="1"/>
      <c r="AP188" s="1"/>
      <c r="AQ188" s="1"/>
      <c r="AR188" s="1"/>
      <c r="AS188" s="1"/>
    </row>
    <row r="189" spans="5:45" s="12" customFormat="1" x14ac:dyDescent="0.25">
      <c r="E189" s="1"/>
      <c r="F189" s="1"/>
      <c r="G189" s="1"/>
      <c r="H189" s="1"/>
      <c r="I189" s="1"/>
      <c r="J189" s="1"/>
      <c r="K189" s="1"/>
      <c r="L189" s="1"/>
      <c r="M189" s="1"/>
      <c r="N189" s="1"/>
      <c r="O189" s="1"/>
      <c r="P189" s="1"/>
      <c r="Q189" s="1"/>
      <c r="R189" s="1"/>
      <c r="S189" s="1"/>
      <c r="T189" s="1"/>
      <c r="U189" s="1"/>
      <c r="V189" s="1"/>
      <c r="W189" s="1"/>
      <c r="X189" s="1"/>
      <c r="Y189" s="1"/>
      <c r="Z189" s="1"/>
      <c r="AA189" s="1"/>
      <c r="AB189" s="1"/>
      <c r="AC189" s="1"/>
      <c r="AD189" s="1"/>
      <c r="AE189" s="1"/>
      <c r="AF189" s="1"/>
      <c r="AG189" s="1"/>
      <c r="AH189" s="1"/>
      <c r="AI189" s="1"/>
      <c r="AJ189" s="1"/>
      <c r="AK189" s="1"/>
      <c r="AL189" s="1"/>
      <c r="AM189" s="1"/>
      <c r="AN189" s="1"/>
      <c r="AO189" s="1"/>
      <c r="AP189" s="1"/>
      <c r="AQ189" s="1"/>
      <c r="AR189" s="1"/>
      <c r="AS189" s="1"/>
    </row>
    <row r="190" spans="5:45" s="12" customFormat="1" x14ac:dyDescent="0.25">
      <c r="E190" s="1"/>
      <c r="F190" s="1"/>
      <c r="G190" s="1"/>
      <c r="H190" s="1"/>
      <c r="I190" s="1"/>
      <c r="J190" s="1"/>
      <c r="K190" s="1"/>
      <c r="L190" s="1"/>
      <c r="M190" s="1"/>
      <c r="N190" s="1"/>
      <c r="O190" s="1"/>
      <c r="P190" s="1"/>
      <c r="Q190" s="1"/>
      <c r="R190" s="1"/>
      <c r="S190" s="1"/>
      <c r="T190" s="1"/>
      <c r="U190" s="1"/>
      <c r="V190" s="1"/>
      <c r="W190" s="1"/>
      <c r="X190" s="1"/>
      <c r="Y190" s="1"/>
      <c r="Z190" s="1"/>
      <c r="AA190" s="1"/>
      <c r="AB190" s="1"/>
      <c r="AC190" s="1"/>
      <c r="AD190" s="1"/>
      <c r="AE190" s="1"/>
      <c r="AF190" s="1"/>
      <c r="AG190" s="1"/>
      <c r="AH190" s="1"/>
      <c r="AI190" s="1"/>
      <c r="AJ190" s="1"/>
      <c r="AK190" s="1"/>
      <c r="AL190" s="1"/>
      <c r="AM190" s="1"/>
      <c r="AN190" s="1"/>
      <c r="AO190" s="1"/>
      <c r="AP190" s="1"/>
      <c r="AQ190" s="1"/>
      <c r="AR190" s="1"/>
      <c r="AS190" s="1"/>
    </row>
    <row r="191" spans="5:45" s="12" customFormat="1" x14ac:dyDescent="0.25">
      <c r="E191" s="1"/>
      <c r="F191" s="1"/>
      <c r="G191" s="1"/>
      <c r="H191" s="1"/>
      <c r="I191" s="1"/>
      <c r="J191" s="1"/>
      <c r="K191" s="1"/>
      <c r="L191" s="1"/>
      <c r="M191" s="1"/>
      <c r="N191" s="1"/>
      <c r="O191" s="1"/>
      <c r="P191" s="1"/>
      <c r="Q191" s="1"/>
      <c r="R191" s="1"/>
      <c r="S191" s="1"/>
      <c r="T191" s="1"/>
      <c r="U191" s="1"/>
      <c r="V191" s="1"/>
      <c r="W191" s="1"/>
      <c r="X191" s="1"/>
      <c r="Y191" s="1"/>
      <c r="Z191" s="1"/>
      <c r="AA191" s="1"/>
      <c r="AB191" s="1"/>
      <c r="AC191" s="1"/>
      <c r="AD191" s="1"/>
      <c r="AE191" s="1"/>
      <c r="AF191" s="1"/>
      <c r="AG191" s="1"/>
      <c r="AH191" s="1"/>
      <c r="AI191" s="1"/>
      <c r="AJ191" s="1"/>
      <c r="AK191" s="1"/>
      <c r="AL191" s="1"/>
      <c r="AM191" s="1"/>
      <c r="AN191" s="1"/>
      <c r="AO191" s="1"/>
      <c r="AP191" s="1"/>
      <c r="AQ191" s="1"/>
      <c r="AR191" s="1"/>
      <c r="AS191" s="1"/>
    </row>
    <row r="192" spans="5:45" s="12" customFormat="1" x14ac:dyDescent="0.25">
      <c r="E192" s="1"/>
      <c r="F192" s="1"/>
      <c r="G192" s="1"/>
      <c r="H192" s="1"/>
      <c r="I192" s="1"/>
      <c r="J192" s="1"/>
      <c r="K192" s="1"/>
      <c r="L192" s="1"/>
      <c r="M192" s="1"/>
      <c r="N192" s="1"/>
      <c r="O192" s="1"/>
      <c r="P192" s="1"/>
      <c r="Q192" s="1"/>
      <c r="R192" s="1"/>
      <c r="S192" s="1"/>
      <c r="T192" s="1"/>
      <c r="U192" s="1"/>
      <c r="V192" s="1"/>
      <c r="W192" s="1"/>
      <c r="X192" s="1"/>
      <c r="Y192" s="1"/>
      <c r="Z192" s="1"/>
      <c r="AA192" s="1"/>
      <c r="AB192" s="1"/>
      <c r="AC192" s="1"/>
      <c r="AD192" s="1"/>
      <c r="AE192" s="1"/>
      <c r="AF192" s="1"/>
      <c r="AG192" s="1"/>
      <c r="AH192" s="1"/>
      <c r="AI192" s="1"/>
      <c r="AJ192" s="1"/>
      <c r="AK192" s="1"/>
      <c r="AL192" s="1"/>
      <c r="AM192" s="1"/>
      <c r="AN192" s="1"/>
      <c r="AO192" s="1"/>
      <c r="AP192" s="1"/>
      <c r="AQ192" s="1"/>
      <c r="AR192" s="1"/>
      <c r="AS192" s="1"/>
    </row>
    <row r="193" spans="5:45" s="12" customFormat="1" x14ac:dyDescent="0.25">
      <c r="E193" s="1"/>
      <c r="F193" s="1"/>
      <c r="G193" s="1"/>
      <c r="H193" s="1"/>
      <c r="I193" s="1"/>
      <c r="J193" s="1"/>
      <c r="K193" s="1"/>
      <c r="L193" s="1"/>
      <c r="M193" s="1"/>
      <c r="N193" s="1"/>
      <c r="O193" s="1"/>
      <c r="P193" s="1"/>
      <c r="Q193" s="1"/>
      <c r="R193" s="1"/>
      <c r="S193" s="1"/>
      <c r="T193" s="1"/>
      <c r="U193" s="1"/>
      <c r="V193" s="1"/>
      <c r="W193" s="1"/>
      <c r="X193" s="1"/>
      <c r="Y193" s="1"/>
      <c r="Z193" s="1"/>
      <c r="AA193" s="1"/>
      <c r="AB193" s="1"/>
      <c r="AC193" s="1"/>
      <c r="AD193" s="1"/>
      <c r="AE193" s="1"/>
      <c r="AF193" s="1"/>
      <c r="AG193" s="1"/>
      <c r="AH193" s="1"/>
      <c r="AI193" s="1"/>
      <c r="AJ193" s="1"/>
      <c r="AK193" s="1"/>
      <c r="AL193" s="1"/>
      <c r="AM193" s="1"/>
      <c r="AN193" s="1"/>
      <c r="AO193" s="1"/>
      <c r="AP193" s="1"/>
      <c r="AQ193" s="1"/>
      <c r="AR193" s="1"/>
      <c r="AS193" s="1"/>
    </row>
    <row r="194" spans="5:45" s="12" customFormat="1" x14ac:dyDescent="0.25">
      <c r="E194" s="1"/>
      <c r="F194" s="1"/>
      <c r="G194" s="1"/>
      <c r="H194" s="1"/>
      <c r="I194" s="1"/>
      <c r="J194" s="1"/>
      <c r="K194" s="1"/>
      <c r="L194" s="1"/>
      <c r="M194" s="1"/>
      <c r="N194" s="1"/>
      <c r="O194" s="1"/>
      <c r="P194" s="1"/>
      <c r="Q194" s="1"/>
      <c r="R194" s="1"/>
      <c r="S194" s="1"/>
      <c r="T194" s="1"/>
      <c r="U194" s="1"/>
      <c r="V194" s="1"/>
      <c r="W194" s="1"/>
      <c r="X194" s="1"/>
      <c r="Y194" s="1"/>
      <c r="Z194" s="1"/>
      <c r="AA194" s="1"/>
      <c r="AB194" s="1"/>
      <c r="AC194" s="1"/>
      <c r="AD194" s="1"/>
      <c r="AE194" s="1"/>
      <c r="AF194" s="1"/>
      <c r="AG194" s="1"/>
      <c r="AH194" s="1"/>
      <c r="AI194" s="1"/>
      <c r="AJ194" s="1"/>
      <c r="AK194" s="1"/>
      <c r="AL194" s="1"/>
      <c r="AM194" s="1"/>
      <c r="AN194" s="1"/>
      <c r="AO194" s="1"/>
      <c r="AP194" s="1"/>
      <c r="AQ194" s="1"/>
      <c r="AR194" s="1"/>
      <c r="AS194" s="1"/>
    </row>
    <row r="195" spans="5:45" s="12" customFormat="1" x14ac:dyDescent="0.25">
      <c r="E195" s="1"/>
      <c r="F195" s="1"/>
      <c r="G195" s="1"/>
      <c r="H195" s="1"/>
      <c r="I195" s="1"/>
      <c r="J195" s="1"/>
      <c r="K195" s="1"/>
      <c r="L195" s="1"/>
      <c r="M195" s="1"/>
      <c r="N195" s="1"/>
      <c r="O195" s="1"/>
      <c r="P195" s="1"/>
      <c r="Q195" s="1"/>
      <c r="R195" s="1"/>
      <c r="S195" s="1"/>
      <c r="T195" s="1"/>
      <c r="U195" s="1"/>
      <c r="V195" s="1"/>
      <c r="W195" s="1"/>
      <c r="X195" s="1"/>
      <c r="Y195" s="1"/>
      <c r="Z195" s="1"/>
      <c r="AA195" s="1"/>
      <c r="AB195" s="1"/>
      <c r="AC195" s="1"/>
      <c r="AD195" s="1"/>
      <c r="AE195" s="1"/>
      <c r="AF195" s="1"/>
      <c r="AG195" s="1"/>
      <c r="AH195" s="1"/>
      <c r="AI195" s="1"/>
      <c r="AJ195" s="1"/>
      <c r="AK195" s="1"/>
      <c r="AL195" s="1"/>
      <c r="AM195" s="1"/>
      <c r="AN195" s="1"/>
      <c r="AO195" s="1"/>
      <c r="AP195" s="1"/>
      <c r="AQ195" s="1"/>
      <c r="AR195" s="1"/>
      <c r="AS195" s="1"/>
    </row>
    <row r="196" spans="5:45" s="12" customFormat="1" x14ac:dyDescent="0.25">
      <c r="E196" s="1"/>
      <c r="F196" s="1"/>
      <c r="G196" s="1"/>
      <c r="H196" s="1"/>
      <c r="I196" s="1"/>
      <c r="J196" s="1"/>
      <c r="K196" s="1"/>
      <c r="L196" s="1"/>
      <c r="M196" s="1"/>
      <c r="N196" s="1"/>
      <c r="O196" s="1"/>
      <c r="P196" s="1"/>
      <c r="Q196" s="1"/>
      <c r="R196" s="1"/>
      <c r="S196" s="1"/>
      <c r="T196" s="1"/>
      <c r="U196" s="1"/>
      <c r="V196" s="1"/>
      <c r="W196" s="1"/>
      <c r="X196" s="1"/>
      <c r="Y196" s="1"/>
      <c r="Z196" s="1"/>
      <c r="AA196" s="1"/>
      <c r="AB196" s="1"/>
      <c r="AC196" s="1"/>
      <c r="AD196" s="1"/>
      <c r="AE196" s="1"/>
      <c r="AF196" s="1"/>
      <c r="AG196" s="1"/>
      <c r="AH196" s="1"/>
      <c r="AI196" s="1"/>
      <c r="AJ196" s="1"/>
      <c r="AK196" s="1"/>
      <c r="AL196" s="1"/>
      <c r="AM196" s="1"/>
      <c r="AN196" s="1"/>
      <c r="AO196" s="1"/>
      <c r="AP196" s="1"/>
      <c r="AQ196" s="1"/>
      <c r="AR196" s="1"/>
      <c r="AS196" s="1"/>
    </row>
    <row r="197" spans="5:45" s="12" customFormat="1" x14ac:dyDescent="0.25">
      <c r="E197" s="1"/>
      <c r="F197" s="1"/>
      <c r="G197" s="1"/>
      <c r="H197" s="1"/>
      <c r="I197" s="1"/>
      <c r="J197" s="1"/>
      <c r="K197" s="1"/>
      <c r="L197" s="1"/>
      <c r="M197" s="1"/>
      <c r="N197" s="1"/>
      <c r="O197" s="1"/>
      <c r="P197" s="1"/>
      <c r="Q197" s="1"/>
      <c r="R197" s="1"/>
      <c r="S197" s="1"/>
      <c r="T197" s="1"/>
      <c r="U197" s="1"/>
      <c r="V197" s="1"/>
      <c r="W197" s="1"/>
      <c r="X197" s="1"/>
      <c r="Y197" s="1"/>
      <c r="Z197" s="1"/>
      <c r="AA197" s="1"/>
      <c r="AB197" s="1"/>
      <c r="AC197" s="1"/>
      <c r="AD197" s="1"/>
      <c r="AE197" s="1"/>
      <c r="AF197" s="1"/>
      <c r="AG197" s="1"/>
      <c r="AH197" s="1"/>
      <c r="AI197" s="1"/>
      <c r="AJ197" s="1"/>
      <c r="AK197" s="1"/>
      <c r="AL197" s="1"/>
      <c r="AM197" s="1"/>
      <c r="AN197" s="1"/>
      <c r="AO197" s="1"/>
      <c r="AP197" s="1"/>
      <c r="AQ197" s="1"/>
      <c r="AR197" s="1"/>
      <c r="AS197" s="1"/>
    </row>
    <row r="198" spans="5:45" s="12" customFormat="1" x14ac:dyDescent="0.25">
      <c r="E198" s="1"/>
      <c r="F198" s="1"/>
      <c r="G198" s="1"/>
      <c r="H198" s="1"/>
      <c r="I198" s="1"/>
      <c r="J198" s="1"/>
      <c r="K198" s="1"/>
      <c r="L198" s="1"/>
      <c r="M198" s="1"/>
      <c r="N198" s="1"/>
      <c r="O198" s="1"/>
      <c r="P198" s="1"/>
      <c r="Q198" s="1"/>
      <c r="R198" s="1"/>
      <c r="S198" s="1"/>
      <c r="T198" s="1"/>
      <c r="U198" s="1"/>
      <c r="V198" s="1"/>
      <c r="W198" s="1"/>
      <c r="X198" s="1"/>
      <c r="Y198" s="1"/>
      <c r="Z198" s="1"/>
      <c r="AA198" s="1"/>
      <c r="AB198" s="1"/>
      <c r="AC198" s="1"/>
      <c r="AD198" s="1"/>
      <c r="AE198" s="1"/>
      <c r="AF198" s="1"/>
      <c r="AG198" s="1"/>
      <c r="AH198" s="1"/>
      <c r="AI198" s="1"/>
      <c r="AJ198" s="1"/>
      <c r="AK198" s="1"/>
      <c r="AL198" s="1"/>
      <c r="AM198" s="1"/>
      <c r="AN198" s="1"/>
      <c r="AO198" s="1"/>
      <c r="AP198" s="1"/>
      <c r="AQ198" s="1"/>
      <c r="AR198" s="1"/>
      <c r="AS198" s="1"/>
    </row>
    <row r="199" spans="5:45" s="12" customFormat="1" x14ac:dyDescent="0.25">
      <c r="E199" s="1"/>
      <c r="F199" s="1"/>
      <c r="G199" s="1"/>
      <c r="H199" s="1"/>
      <c r="I199" s="1"/>
      <c r="J199" s="1"/>
      <c r="K199" s="1"/>
      <c r="L199" s="1"/>
      <c r="M199" s="1"/>
      <c r="N199" s="1"/>
      <c r="O199" s="1"/>
      <c r="P199" s="1"/>
      <c r="Q199" s="1"/>
      <c r="R199" s="1"/>
      <c r="S199" s="1"/>
      <c r="T199" s="1"/>
      <c r="U199" s="1"/>
      <c r="V199" s="1"/>
      <c r="W199" s="1"/>
      <c r="X199" s="1"/>
      <c r="Y199" s="1"/>
      <c r="Z199" s="1"/>
      <c r="AA199" s="1"/>
      <c r="AB199" s="1"/>
      <c r="AC199" s="1"/>
      <c r="AD199" s="1"/>
      <c r="AE199" s="1"/>
      <c r="AF199" s="1"/>
      <c r="AG199" s="1"/>
      <c r="AH199" s="1"/>
      <c r="AI199" s="1"/>
      <c r="AJ199" s="1"/>
      <c r="AK199" s="1"/>
      <c r="AL199" s="1"/>
      <c r="AM199" s="1"/>
      <c r="AN199" s="1"/>
      <c r="AO199" s="1"/>
      <c r="AP199" s="1"/>
      <c r="AQ199" s="1"/>
      <c r="AR199" s="1"/>
      <c r="AS199" s="1"/>
    </row>
    <row r="200" spans="5:45" s="12" customFormat="1" x14ac:dyDescent="0.25">
      <c r="E200" s="1"/>
      <c r="F200" s="1"/>
      <c r="G200" s="1"/>
      <c r="H200" s="1"/>
      <c r="I200" s="1"/>
      <c r="J200" s="1"/>
      <c r="K200" s="1"/>
      <c r="L200" s="1"/>
      <c r="M200" s="1"/>
      <c r="N200" s="1"/>
      <c r="O200" s="1"/>
      <c r="P200" s="1"/>
      <c r="Q200" s="1"/>
      <c r="R200" s="1"/>
      <c r="S200" s="1"/>
      <c r="T200" s="1"/>
      <c r="U200" s="1"/>
      <c r="V200" s="1"/>
      <c r="W200" s="1"/>
      <c r="X200" s="1"/>
      <c r="Y200" s="1"/>
      <c r="Z200" s="1"/>
      <c r="AA200" s="1"/>
      <c r="AB200" s="1"/>
      <c r="AC200" s="1"/>
      <c r="AD200" s="1"/>
      <c r="AE200" s="1"/>
      <c r="AF200" s="1"/>
      <c r="AG200" s="1"/>
      <c r="AH200" s="1"/>
      <c r="AI200" s="1"/>
      <c r="AJ200" s="1"/>
      <c r="AK200" s="1"/>
      <c r="AL200" s="1"/>
      <c r="AM200" s="1"/>
      <c r="AN200" s="1"/>
      <c r="AO200" s="1"/>
      <c r="AP200" s="1"/>
      <c r="AQ200" s="1"/>
      <c r="AR200" s="1"/>
      <c r="AS200" s="1"/>
    </row>
    <row r="201" spans="5:45" s="12" customFormat="1" x14ac:dyDescent="0.25">
      <c r="E201" s="1"/>
      <c r="F201" s="1"/>
      <c r="G201" s="1"/>
      <c r="H201" s="1"/>
      <c r="I201" s="1"/>
      <c r="J201" s="1"/>
      <c r="K201" s="1"/>
      <c r="L201" s="1"/>
      <c r="M201" s="1"/>
      <c r="N201" s="1"/>
      <c r="O201" s="1"/>
      <c r="P201" s="1"/>
      <c r="Q201" s="1"/>
      <c r="R201" s="1"/>
      <c r="S201" s="1"/>
      <c r="T201" s="1"/>
      <c r="U201" s="1"/>
      <c r="V201" s="1"/>
      <c r="W201" s="1"/>
      <c r="X201" s="1"/>
      <c r="Y201" s="1"/>
      <c r="Z201" s="1"/>
      <c r="AA201" s="1"/>
      <c r="AB201" s="1"/>
      <c r="AC201" s="1"/>
      <c r="AD201" s="1"/>
      <c r="AE201" s="1"/>
      <c r="AF201" s="1"/>
      <c r="AG201" s="1"/>
      <c r="AH201" s="1"/>
      <c r="AI201" s="1"/>
      <c r="AJ201" s="1"/>
      <c r="AK201" s="1"/>
      <c r="AL201" s="1"/>
      <c r="AM201" s="1"/>
      <c r="AN201" s="1"/>
      <c r="AO201" s="1"/>
      <c r="AP201" s="1"/>
      <c r="AQ201" s="1"/>
      <c r="AR201" s="1"/>
      <c r="AS201" s="1"/>
    </row>
    <row r="202" spans="5:45" s="12" customFormat="1" x14ac:dyDescent="0.25">
      <c r="E202" s="1"/>
      <c r="F202" s="1"/>
      <c r="G202" s="1"/>
      <c r="H202" s="1"/>
      <c r="I202" s="1"/>
      <c r="J202" s="1"/>
      <c r="K202" s="1"/>
      <c r="L202" s="1"/>
      <c r="M202" s="1"/>
      <c r="N202" s="1"/>
      <c r="O202" s="1"/>
      <c r="P202" s="1"/>
      <c r="Q202" s="1"/>
      <c r="R202" s="1"/>
      <c r="S202" s="1"/>
      <c r="T202" s="1"/>
      <c r="U202" s="1"/>
      <c r="V202" s="1"/>
      <c r="W202" s="1"/>
      <c r="X202" s="1"/>
      <c r="Y202" s="1"/>
      <c r="Z202" s="1"/>
      <c r="AA202" s="1"/>
      <c r="AB202" s="1"/>
      <c r="AC202" s="1"/>
      <c r="AD202" s="1"/>
      <c r="AE202" s="1"/>
      <c r="AF202" s="1"/>
      <c r="AG202" s="1"/>
      <c r="AH202" s="1"/>
      <c r="AI202" s="1"/>
      <c r="AJ202" s="1"/>
      <c r="AK202" s="1"/>
      <c r="AL202" s="1"/>
      <c r="AM202" s="1"/>
      <c r="AN202" s="1"/>
      <c r="AO202" s="1"/>
      <c r="AP202" s="1"/>
      <c r="AQ202" s="1"/>
      <c r="AR202" s="1"/>
      <c r="AS202" s="1"/>
    </row>
    <row r="203" spans="5:45" s="12" customFormat="1" x14ac:dyDescent="0.25">
      <c r="E203" s="1"/>
      <c r="F203" s="1"/>
      <c r="G203" s="1"/>
      <c r="H203" s="1"/>
      <c r="I203" s="1"/>
      <c r="J203" s="1"/>
      <c r="K203" s="1"/>
      <c r="L203" s="1"/>
      <c r="M203" s="1"/>
      <c r="N203" s="1"/>
      <c r="O203" s="1"/>
      <c r="P203" s="1"/>
      <c r="Q203" s="1"/>
      <c r="R203" s="1"/>
      <c r="S203" s="1"/>
      <c r="T203" s="1"/>
      <c r="U203" s="1"/>
      <c r="V203" s="1"/>
      <c r="W203" s="1"/>
      <c r="X203" s="1"/>
      <c r="Y203" s="1"/>
      <c r="Z203" s="1"/>
      <c r="AA203" s="1"/>
      <c r="AB203" s="1"/>
      <c r="AC203" s="1"/>
      <c r="AD203" s="1"/>
      <c r="AE203" s="1"/>
      <c r="AF203" s="1"/>
      <c r="AG203" s="1"/>
      <c r="AH203" s="1"/>
      <c r="AI203" s="1"/>
      <c r="AJ203" s="1"/>
      <c r="AK203" s="1"/>
      <c r="AL203" s="1"/>
      <c r="AM203" s="1"/>
      <c r="AN203" s="1"/>
      <c r="AO203" s="1"/>
      <c r="AP203" s="1"/>
      <c r="AQ203" s="1"/>
      <c r="AR203" s="1"/>
      <c r="AS203" s="1"/>
    </row>
    <row r="204" spans="5:45" s="12" customFormat="1" x14ac:dyDescent="0.25">
      <c r="E204" s="1"/>
      <c r="F204" s="1"/>
      <c r="G204" s="1"/>
      <c r="H204" s="1"/>
      <c r="I204" s="1"/>
      <c r="J204" s="1"/>
      <c r="K204" s="1"/>
      <c r="L204" s="1"/>
      <c r="M204" s="1"/>
      <c r="N204" s="1"/>
      <c r="O204" s="1"/>
      <c r="P204" s="1"/>
      <c r="Q204" s="1"/>
      <c r="R204" s="1"/>
      <c r="S204" s="1"/>
      <c r="T204" s="1"/>
      <c r="U204" s="1"/>
      <c r="V204" s="1"/>
      <c r="W204" s="1"/>
      <c r="X204" s="1"/>
      <c r="Y204" s="1"/>
      <c r="Z204" s="1"/>
      <c r="AA204" s="1"/>
      <c r="AB204" s="1"/>
      <c r="AC204" s="1"/>
      <c r="AD204" s="1"/>
      <c r="AE204" s="1"/>
      <c r="AF204" s="1"/>
      <c r="AG204" s="1"/>
      <c r="AH204" s="1"/>
      <c r="AI204" s="1"/>
      <c r="AJ204" s="1"/>
      <c r="AK204" s="1"/>
      <c r="AL204" s="1"/>
      <c r="AM204" s="1"/>
      <c r="AN204" s="1"/>
      <c r="AO204" s="1"/>
      <c r="AP204" s="1"/>
      <c r="AQ204" s="1"/>
      <c r="AR204" s="1"/>
      <c r="AS204" s="1"/>
    </row>
    <row r="205" spans="5:45" s="12" customFormat="1" x14ac:dyDescent="0.25">
      <c r="E205" s="1"/>
      <c r="F205" s="1"/>
      <c r="G205" s="1"/>
      <c r="H205" s="1"/>
      <c r="I205" s="1"/>
      <c r="J205" s="1"/>
      <c r="K205" s="1"/>
      <c r="L205" s="1"/>
      <c r="M205" s="1"/>
      <c r="N205" s="1"/>
      <c r="O205" s="1"/>
      <c r="P205" s="1"/>
      <c r="Q205" s="1"/>
      <c r="R205" s="1"/>
      <c r="S205" s="1"/>
      <c r="T205" s="1"/>
      <c r="U205" s="1"/>
      <c r="V205" s="1"/>
      <c r="W205" s="1"/>
      <c r="X205" s="1"/>
      <c r="Y205" s="1"/>
      <c r="Z205" s="1"/>
      <c r="AA205" s="1"/>
      <c r="AB205" s="1"/>
      <c r="AC205" s="1"/>
      <c r="AD205" s="1"/>
      <c r="AE205" s="1"/>
      <c r="AF205" s="1"/>
      <c r="AG205" s="1"/>
      <c r="AH205" s="1"/>
      <c r="AI205" s="1"/>
      <c r="AJ205" s="1"/>
      <c r="AK205" s="1"/>
      <c r="AL205" s="1"/>
      <c r="AM205" s="1"/>
      <c r="AN205" s="1"/>
      <c r="AO205" s="1"/>
      <c r="AP205" s="1"/>
      <c r="AQ205" s="1"/>
      <c r="AR205" s="1"/>
      <c r="AS205" s="1"/>
    </row>
    <row r="206" spans="5:45" s="12" customFormat="1" x14ac:dyDescent="0.25">
      <c r="E206" s="1"/>
      <c r="F206" s="1"/>
      <c r="G206" s="1"/>
      <c r="H206" s="1"/>
      <c r="I206" s="1"/>
      <c r="J206" s="1"/>
      <c r="K206" s="1"/>
      <c r="L206" s="1"/>
      <c r="M206" s="1"/>
      <c r="N206" s="1"/>
      <c r="O206" s="1"/>
      <c r="P206" s="1"/>
      <c r="Q206" s="1"/>
      <c r="R206" s="1"/>
      <c r="S206" s="1"/>
      <c r="T206" s="1"/>
      <c r="U206" s="1"/>
      <c r="V206" s="1"/>
      <c r="W206" s="1"/>
      <c r="X206" s="1"/>
      <c r="Y206" s="1"/>
      <c r="Z206" s="1"/>
      <c r="AA206" s="1"/>
      <c r="AB206" s="1"/>
      <c r="AC206" s="1"/>
      <c r="AD206" s="1"/>
      <c r="AE206" s="1"/>
      <c r="AF206" s="1"/>
      <c r="AG206" s="1"/>
      <c r="AH206" s="1"/>
      <c r="AI206" s="1"/>
      <c r="AJ206" s="1"/>
      <c r="AK206" s="1"/>
      <c r="AL206" s="1"/>
      <c r="AM206" s="1"/>
      <c r="AN206" s="1"/>
      <c r="AO206" s="1"/>
      <c r="AP206" s="1"/>
      <c r="AQ206" s="1"/>
      <c r="AR206" s="1"/>
      <c r="AS206" s="1"/>
    </row>
    <row r="207" spans="5:45" s="12" customFormat="1" x14ac:dyDescent="0.25">
      <c r="E207" s="1"/>
      <c r="F207" s="1"/>
      <c r="G207" s="1"/>
      <c r="H207" s="1"/>
      <c r="I207" s="1"/>
      <c r="J207" s="1"/>
      <c r="K207" s="1"/>
      <c r="L207" s="1"/>
      <c r="M207" s="1"/>
      <c r="N207" s="1"/>
      <c r="O207" s="1"/>
      <c r="P207" s="1"/>
      <c r="Q207" s="1"/>
      <c r="R207" s="1"/>
      <c r="S207" s="1"/>
      <c r="T207" s="1"/>
      <c r="U207" s="1"/>
      <c r="V207" s="1"/>
      <c r="W207" s="1"/>
      <c r="X207" s="1"/>
      <c r="Y207" s="1"/>
      <c r="Z207" s="1"/>
      <c r="AA207" s="1"/>
      <c r="AB207" s="1"/>
      <c r="AC207" s="1"/>
      <c r="AD207" s="1"/>
      <c r="AE207" s="1"/>
      <c r="AF207" s="1"/>
      <c r="AG207" s="1"/>
      <c r="AH207" s="1"/>
      <c r="AI207" s="1"/>
      <c r="AJ207" s="1"/>
      <c r="AK207" s="1"/>
      <c r="AL207" s="1"/>
      <c r="AM207" s="1"/>
      <c r="AN207" s="1"/>
      <c r="AO207" s="1"/>
      <c r="AP207" s="1"/>
      <c r="AQ207" s="1"/>
      <c r="AR207" s="1"/>
      <c r="AS207" s="1"/>
    </row>
    <row r="208" spans="5:45" s="12" customFormat="1" x14ac:dyDescent="0.25">
      <c r="E208" s="1"/>
      <c r="F208" s="1"/>
      <c r="G208" s="1"/>
      <c r="H208" s="1"/>
      <c r="I208" s="1"/>
      <c r="J208" s="1"/>
      <c r="K208" s="1"/>
      <c r="L208" s="1"/>
      <c r="M208" s="1"/>
      <c r="N208" s="1"/>
      <c r="O208" s="1"/>
      <c r="P208" s="1"/>
      <c r="Q208" s="1"/>
      <c r="R208" s="1"/>
      <c r="S208" s="1"/>
      <c r="T208" s="1"/>
      <c r="U208" s="1"/>
      <c r="V208" s="1"/>
      <c r="W208" s="1"/>
      <c r="X208" s="1"/>
      <c r="Y208" s="1"/>
      <c r="Z208" s="1"/>
      <c r="AA208" s="1"/>
      <c r="AB208" s="1"/>
      <c r="AC208" s="1"/>
      <c r="AD208" s="1"/>
      <c r="AE208" s="1"/>
      <c r="AF208" s="1"/>
      <c r="AG208" s="1"/>
      <c r="AH208" s="1"/>
      <c r="AI208" s="1"/>
      <c r="AJ208" s="1"/>
      <c r="AK208" s="1"/>
      <c r="AL208" s="1"/>
      <c r="AM208" s="1"/>
      <c r="AN208" s="1"/>
      <c r="AO208" s="1"/>
      <c r="AP208" s="1"/>
      <c r="AQ208" s="1"/>
      <c r="AR208" s="1"/>
      <c r="AS208" s="1"/>
    </row>
    <row r="209" spans="5:45" s="12" customFormat="1" x14ac:dyDescent="0.25">
      <c r="E209" s="1"/>
      <c r="F209" s="1"/>
      <c r="G209" s="1"/>
      <c r="H209" s="1"/>
      <c r="I209" s="1"/>
      <c r="J209" s="1"/>
      <c r="K209" s="1"/>
      <c r="L209" s="1"/>
      <c r="M209" s="1"/>
      <c r="N209" s="1"/>
      <c r="O209" s="1"/>
      <c r="P209" s="1"/>
      <c r="Q209" s="1"/>
      <c r="R209" s="1"/>
      <c r="S209" s="1"/>
      <c r="T209" s="1"/>
      <c r="U209" s="1"/>
      <c r="V209" s="1"/>
      <c r="W209" s="1"/>
      <c r="X209" s="1"/>
      <c r="Y209" s="1"/>
      <c r="Z209" s="1"/>
      <c r="AA209" s="1"/>
      <c r="AB209" s="1"/>
      <c r="AC209" s="1"/>
      <c r="AD209" s="1"/>
      <c r="AE209" s="1"/>
      <c r="AF209" s="1"/>
      <c r="AG209" s="1"/>
      <c r="AH209" s="1"/>
      <c r="AI209" s="1"/>
      <c r="AJ209" s="1"/>
      <c r="AK209" s="1"/>
      <c r="AL209" s="1"/>
      <c r="AM209" s="1"/>
      <c r="AN209" s="1"/>
      <c r="AO209" s="1"/>
      <c r="AP209" s="1"/>
      <c r="AQ209" s="1"/>
      <c r="AR209" s="1"/>
      <c r="AS209" s="1"/>
    </row>
    <row r="210" spans="5:45" s="12" customFormat="1" x14ac:dyDescent="0.25">
      <c r="E210" s="1"/>
      <c r="F210" s="1"/>
      <c r="G210" s="1"/>
      <c r="H210" s="1"/>
      <c r="I210" s="1"/>
      <c r="J210" s="1"/>
      <c r="K210" s="1"/>
      <c r="L210" s="1"/>
      <c r="M210" s="1"/>
      <c r="N210" s="1"/>
      <c r="O210" s="1"/>
      <c r="P210" s="1"/>
      <c r="Q210" s="1"/>
      <c r="R210" s="1"/>
      <c r="S210" s="1"/>
      <c r="T210" s="1"/>
      <c r="U210" s="1"/>
      <c r="V210" s="1"/>
      <c r="W210" s="1"/>
      <c r="X210" s="1"/>
      <c r="Y210" s="1"/>
      <c r="Z210" s="1"/>
      <c r="AA210" s="1"/>
      <c r="AB210" s="1"/>
      <c r="AC210" s="1"/>
      <c r="AD210" s="1"/>
      <c r="AE210" s="1"/>
      <c r="AF210" s="1"/>
      <c r="AG210" s="1"/>
      <c r="AH210" s="1"/>
      <c r="AI210" s="1"/>
      <c r="AJ210" s="1"/>
      <c r="AK210" s="1"/>
      <c r="AL210" s="1"/>
      <c r="AM210" s="1"/>
      <c r="AN210" s="1"/>
      <c r="AO210" s="1"/>
      <c r="AP210" s="1"/>
      <c r="AQ210" s="1"/>
      <c r="AR210" s="1"/>
      <c r="AS210" s="1"/>
    </row>
    <row r="211" spans="5:45" s="12" customFormat="1" x14ac:dyDescent="0.25">
      <c r="E211" s="1"/>
      <c r="F211" s="1"/>
      <c r="G211" s="1"/>
      <c r="H211" s="1"/>
      <c r="I211" s="1"/>
      <c r="J211" s="1"/>
      <c r="K211" s="1"/>
      <c r="L211" s="1"/>
      <c r="M211" s="1"/>
      <c r="N211" s="1"/>
      <c r="O211" s="1"/>
      <c r="P211" s="1"/>
      <c r="Q211" s="1"/>
      <c r="R211" s="1"/>
      <c r="S211" s="1"/>
      <c r="T211" s="1"/>
      <c r="U211" s="1"/>
      <c r="V211" s="1"/>
      <c r="W211" s="1"/>
      <c r="X211" s="1"/>
      <c r="Y211" s="1"/>
      <c r="Z211" s="1"/>
      <c r="AA211" s="1"/>
      <c r="AB211" s="1"/>
      <c r="AC211" s="1"/>
      <c r="AD211" s="1"/>
      <c r="AE211" s="1"/>
      <c r="AF211" s="1"/>
      <c r="AG211" s="1"/>
      <c r="AH211" s="1"/>
      <c r="AI211" s="1"/>
      <c r="AJ211" s="1"/>
      <c r="AK211" s="1"/>
      <c r="AL211" s="1"/>
      <c r="AM211" s="1"/>
      <c r="AN211" s="1"/>
      <c r="AO211" s="1"/>
      <c r="AP211" s="1"/>
      <c r="AQ211" s="1"/>
      <c r="AR211" s="1"/>
      <c r="AS211" s="1"/>
    </row>
    <row r="212" spans="5:45" s="12" customFormat="1" x14ac:dyDescent="0.25">
      <c r="E212" s="1"/>
      <c r="F212" s="1"/>
      <c r="G212" s="1"/>
      <c r="H212" s="1"/>
      <c r="I212" s="1"/>
      <c r="J212" s="1"/>
      <c r="K212" s="1"/>
      <c r="L212" s="1"/>
      <c r="M212" s="1"/>
      <c r="N212" s="1"/>
      <c r="O212" s="1"/>
      <c r="P212" s="1"/>
      <c r="Q212" s="1"/>
      <c r="R212" s="1"/>
      <c r="S212" s="1"/>
      <c r="T212" s="1"/>
      <c r="U212" s="1"/>
      <c r="V212" s="1"/>
      <c r="W212" s="1"/>
      <c r="X212" s="1"/>
      <c r="Y212" s="1"/>
      <c r="Z212" s="1"/>
      <c r="AA212" s="1"/>
      <c r="AB212" s="1"/>
      <c r="AC212" s="1"/>
      <c r="AD212" s="1"/>
      <c r="AE212" s="1"/>
      <c r="AF212" s="1"/>
      <c r="AG212" s="1"/>
      <c r="AH212" s="1"/>
      <c r="AI212" s="1"/>
      <c r="AJ212" s="1"/>
      <c r="AK212" s="1"/>
      <c r="AL212" s="1"/>
      <c r="AM212" s="1"/>
      <c r="AN212" s="1"/>
      <c r="AO212" s="1"/>
      <c r="AP212" s="1"/>
      <c r="AQ212" s="1"/>
      <c r="AR212" s="1"/>
      <c r="AS212" s="1"/>
    </row>
    <row r="213" spans="5:45" s="12" customFormat="1" x14ac:dyDescent="0.25">
      <c r="E213" s="1"/>
      <c r="F213" s="1"/>
      <c r="G213" s="1"/>
      <c r="H213" s="1"/>
      <c r="I213" s="1"/>
      <c r="J213" s="1"/>
      <c r="K213" s="1"/>
      <c r="L213" s="1"/>
      <c r="M213" s="1"/>
      <c r="N213" s="1"/>
      <c r="O213" s="1"/>
      <c r="P213" s="1"/>
      <c r="Q213" s="1"/>
      <c r="R213" s="1"/>
      <c r="S213" s="1"/>
      <c r="T213" s="1"/>
      <c r="U213" s="1"/>
      <c r="V213" s="1"/>
      <c r="W213" s="1"/>
      <c r="X213" s="1"/>
      <c r="Y213" s="1"/>
      <c r="Z213" s="1"/>
      <c r="AA213" s="1"/>
      <c r="AB213" s="1"/>
      <c r="AC213" s="1"/>
      <c r="AD213" s="1"/>
      <c r="AE213" s="1"/>
      <c r="AF213" s="1"/>
      <c r="AG213" s="1"/>
      <c r="AH213" s="1"/>
      <c r="AI213" s="1"/>
      <c r="AJ213" s="1"/>
      <c r="AK213" s="1"/>
      <c r="AL213" s="1"/>
      <c r="AM213" s="1"/>
      <c r="AN213" s="1"/>
      <c r="AO213" s="1"/>
      <c r="AP213" s="1"/>
      <c r="AQ213" s="1"/>
      <c r="AR213" s="1"/>
      <c r="AS213" s="1"/>
    </row>
    <row r="214" spans="5:45" s="12" customFormat="1" x14ac:dyDescent="0.25">
      <c r="E214" s="1"/>
      <c r="F214" s="1"/>
      <c r="G214" s="1"/>
      <c r="H214" s="1"/>
      <c r="I214" s="1"/>
      <c r="J214" s="1"/>
      <c r="K214" s="1"/>
      <c r="L214" s="1"/>
      <c r="M214" s="1"/>
      <c r="N214" s="1"/>
      <c r="O214" s="1"/>
      <c r="P214" s="1"/>
      <c r="Q214" s="1"/>
      <c r="R214" s="1"/>
      <c r="S214" s="1"/>
      <c r="T214" s="1"/>
      <c r="U214" s="1"/>
      <c r="V214" s="1"/>
      <c r="W214" s="1"/>
      <c r="X214" s="1"/>
      <c r="Y214" s="1"/>
      <c r="Z214" s="1"/>
      <c r="AA214" s="1"/>
      <c r="AB214" s="1"/>
      <c r="AC214" s="1"/>
      <c r="AD214" s="1"/>
      <c r="AE214" s="1"/>
      <c r="AF214" s="1"/>
      <c r="AG214" s="1"/>
      <c r="AH214" s="1"/>
      <c r="AI214" s="1"/>
      <c r="AJ214" s="1"/>
      <c r="AK214" s="1"/>
      <c r="AL214" s="1"/>
      <c r="AM214" s="1"/>
      <c r="AN214" s="1"/>
      <c r="AO214" s="1"/>
      <c r="AP214" s="1"/>
      <c r="AQ214" s="1"/>
      <c r="AR214" s="1"/>
      <c r="AS214" s="1"/>
    </row>
    <row r="215" spans="5:45" s="12" customFormat="1" x14ac:dyDescent="0.25">
      <c r="E215" s="1"/>
      <c r="F215" s="1"/>
      <c r="G215" s="1"/>
      <c r="H215" s="1"/>
      <c r="I215" s="1"/>
      <c r="J215" s="1"/>
      <c r="K215" s="1"/>
      <c r="L215" s="1"/>
      <c r="M215" s="1"/>
      <c r="N215" s="1"/>
      <c r="O215" s="1"/>
      <c r="P215" s="1"/>
      <c r="Q215" s="1"/>
      <c r="R215" s="1"/>
      <c r="S215" s="1"/>
      <c r="T215" s="1"/>
      <c r="U215" s="1"/>
      <c r="V215" s="1"/>
      <c r="W215" s="1"/>
      <c r="X215" s="1"/>
      <c r="Y215" s="1"/>
      <c r="Z215" s="1"/>
      <c r="AA215" s="1"/>
      <c r="AB215" s="1"/>
      <c r="AC215" s="1"/>
      <c r="AD215" s="1"/>
      <c r="AE215" s="1"/>
      <c r="AF215" s="1"/>
      <c r="AG215" s="1"/>
      <c r="AH215" s="1"/>
      <c r="AI215" s="1"/>
      <c r="AJ215" s="1"/>
      <c r="AK215" s="1"/>
      <c r="AL215" s="1"/>
      <c r="AM215" s="1"/>
      <c r="AN215" s="1"/>
      <c r="AO215" s="1"/>
      <c r="AP215" s="1"/>
      <c r="AQ215" s="1"/>
      <c r="AR215" s="1"/>
      <c r="AS215" s="1"/>
    </row>
    <row r="216" spans="5:45" s="12" customFormat="1" x14ac:dyDescent="0.25">
      <c r="E216" s="1"/>
      <c r="F216" s="1"/>
      <c r="G216" s="1"/>
      <c r="H216" s="1"/>
      <c r="I216" s="1"/>
      <c r="J216" s="1"/>
      <c r="K216" s="1"/>
      <c r="L216" s="1"/>
      <c r="M216" s="1"/>
      <c r="N216" s="1"/>
      <c r="O216" s="1"/>
      <c r="P216" s="1"/>
      <c r="Q216" s="1"/>
      <c r="R216" s="1"/>
      <c r="S216" s="1"/>
      <c r="T216" s="1"/>
      <c r="U216" s="1"/>
      <c r="V216" s="1"/>
      <c r="W216" s="1"/>
      <c r="X216" s="1"/>
      <c r="Y216" s="1"/>
      <c r="Z216" s="1"/>
      <c r="AA216" s="1"/>
      <c r="AB216" s="1"/>
      <c r="AC216" s="1"/>
      <c r="AD216" s="1"/>
      <c r="AE216" s="1"/>
      <c r="AF216" s="1"/>
      <c r="AG216" s="1"/>
      <c r="AH216" s="1"/>
      <c r="AI216" s="1"/>
      <c r="AJ216" s="1"/>
      <c r="AK216" s="1"/>
      <c r="AL216" s="1"/>
      <c r="AM216" s="1"/>
      <c r="AN216" s="1"/>
      <c r="AO216" s="1"/>
      <c r="AP216" s="1"/>
      <c r="AQ216" s="1"/>
      <c r="AR216" s="1"/>
      <c r="AS216" s="1"/>
    </row>
    <row r="217" spans="5:45" s="12" customFormat="1" x14ac:dyDescent="0.25">
      <c r="E217" s="1"/>
      <c r="F217" s="1"/>
      <c r="G217" s="1"/>
      <c r="H217" s="1"/>
      <c r="I217" s="1"/>
      <c r="J217" s="1"/>
      <c r="K217" s="1"/>
      <c r="L217" s="1"/>
      <c r="M217" s="1"/>
      <c r="N217" s="1"/>
      <c r="O217" s="1"/>
      <c r="P217" s="1"/>
      <c r="Q217" s="1"/>
      <c r="R217" s="1"/>
      <c r="S217" s="1"/>
      <c r="T217" s="1"/>
      <c r="U217" s="1"/>
      <c r="V217" s="1"/>
      <c r="W217" s="1"/>
      <c r="X217" s="1"/>
      <c r="Y217" s="1"/>
      <c r="Z217" s="1"/>
      <c r="AA217" s="1"/>
      <c r="AB217" s="1"/>
      <c r="AC217" s="1"/>
      <c r="AD217" s="1"/>
      <c r="AE217" s="1"/>
      <c r="AF217" s="1"/>
      <c r="AG217" s="1"/>
      <c r="AH217" s="1"/>
      <c r="AI217" s="1"/>
      <c r="AJ217" s="1"/>
      <c r="AK217" s="1"/>
      <c r="AL217" s="1"/>
      <c r="AM217" s="1"/>
      <c r="AN217" s="1"/>
      <c r="AO217" s="1"/>
      <c r="AP217" s="1"/>
      <c r="AQ217" s="1"/>
      <c r="AR217" s="1"/>
      <c r="AS217" s="1"/>
    </row>
    <row r="218" spans="5:45" s="12" customFormat="1" x14ac:dyDescent="0.25">
      <c r="E218" s="1"/>
      <c r="F218" s="1"/>
      <c r="G218" s="1"/>
      <c r="H218" s="1"/>
      <c r="I218" s="1"/>
      <c r="J218" s="1"/>
      <c r="K218" s="1"/>
      <c r="L218" s="1"/>
      <c r="M218" s="1"/>
      <c r="N218" s="1"/>
      <c r="O218" s="1"/>
      <c r="P218" s="1"/>
      <c r="Q218" s="1"/>
      <c r="R218" s="1"/>
      <c r="S218" s="1"/>
      <c r="T218" s="1"/>
      <c r="U218" s="1"/>
      <c r="V218" s="1"/>
      <c r="W218" s="1"/>
      <c r="X218" s="1"/>
      <c r="Y218" s="1"/>
      <c r="Z218" s="1"/>
      <c r="AA218" s="1"/>
      <c r="AB218" s="1"/>
      <c r="AC218" s="1"/>
      <c r="AD218" s="1"/>
      <c r="AE218" s="1"/>
      <c r="AF218" s="1"/>
      <c r="AG218" s="1"/>
      <c r="AH218" s="1"/>
      <c r="AI218" s="1"/>
      <c r="AJ218" s="1"/>
      <c r="AK218" s="1"/>
      <c r="AL218" s="1"/>
      <c r="AM218" s="1"/>
      <c r="AN218" s="1"/>
      <c r="AO218" s="1"/>
      <c r="AP218" s="1"/>
      <c r="AQ218" s="1"/>
      <c r="AR218" s="1"/>
      <c r="AS218" s="1"/>
    </row>
    <row r="219" spans="5:45" s="12" customFormat="1" x14ac:dyDescent="0.25">
      <c r="E219" s="1"/>
      <c r="F219" s="1"/>
      <c r="G219" s="1"/>
      <c r="H219" s="1"/>
      <c r="I219" s="1"/>
      <c r="J219" s="1"/>
      <c r="K219" s="1"/>
      <c r="L219" s="1"/>
      <c r="M219" s="1"/>
      <c r="N219" s="1"/>
      <c r="O219" s="1"/>
      <c r="P219" s="1"/>
      <c r="Q219" s="1"/>
      <c r="R219" s="1"/>
      <c r="S219" s="1"/>
      <c r="T219" s="1"/>
      <c r="U219" s="1"/>
      <c r="V219" s="1"/>
      <c r="W219" s="1"/>
      <c r="X219" s="1"/>
      <c r="Y219" s="1"/>
      <c r="Z219" s="1"/>
      <c r="AA219" s="1"/>
      <c r="AB219" s="1"/>
      <c r="AC219" s="1"/>
      <c r="AD219" s="1"/>
      <c r="AE219" s="1"/>
      <c r="AF219" s="1"/>
      <c r="AG219" s="1"/>
      <c r="AH219" s="1"/>
      <c r="AI219" s="1"/>
      <c r="AJ219" s="1"/>
      <c r="AK219" s="1"/>
      <c r="AL219" s="1"/>
      <c r="AM219" s="1"/>
      <c r="AN219" s="1"/>
      <c r="AO219" s="1"/>
      <c r="AP219" s="1"/>
      <c r="AQ219" s="1"/>
      <c r="AR219" s="1"/>
      <c r="AS219" s="1"/>
    </row>
    <row r="220" spans="5:45" s="12" customFormat="1" x14ac:dyDescent="0.25">
      <c r="E220" s="1"/>
      <c r="F220" s="1"/>
      <c r="G220" s="1"/>
      <c r="H220" s="1"/>
      <c r="I220" s="1"/>
      <c r="J220" s="1"/>
      <c r="K220" s="1"/>
      <c r="L220" s="1"/>
      <c r="M220" s="1"/>
      <c r="N220" s="1"/>
      <c r="O220" s="1"/>
      <c r="P220" s="1"/>
      <c r="Q220" s="1"/>
      <c r="R220" s="1"/>
      <c r="S220" s="1"/>
      <c r="T220" s="1"/>
      <c r="U220" s="1"/>
      <c r="V220" s="1"/>
      <c r="W220" s="1"/>
      <c r="X220" s="1"/>
      <c r="Y220" s="1"/>
      <c r="Z220" s="1"/>
      <c r="AA220" s="1"/>
      <c r="AB220" s="1"/>
      <c r="AC220" s="1"/>
      <c r="AD220" s="1"/>
      <c r="AE220" s="1"/>
      <c r="AF220" s="1"/>
      <c r="AG220" s="1"/>
      <c r="AH220" s="1"/>
      <c r="AI220" s="1"/>
      <c r="AJ220" s="1"/>
      <c r="AK220" s="1"/>
      <c r="AL220" s="1"/>
      <c r="AM220" s="1"/>
      <c r="AN220" s="1"/>
      <c r="AO220" s="1"/>
      <c r="AP220" s="1"/>
      <c r="AQ220" s="1"/>
      <c r="AR220" s="1"/>
      <c r="AS220" s="1"/>
    </row>
    <row r="221" spans="5:45" s="12" customFormat="1" x14ac:dyDescent="0.25">
      <c r="E221" s="1"/>
      <c r="F221" s="1"/>
      <c r="G221" s="1"/>
      <c r="H221" s="1"/>
      <c r="I221" s="1"/>
      <c r="J221" s="1"/>
      <c r="K221" s="1"/>
      <c r="L221" s="1"/>
      <c r="M221" s="1"/>
      <c r="N221" s="1"/>
      <c r="O221" s="1"/>
      <c r="P221" s="1"/>
      <c r="Q221" s="1"/>
      <c r="R221" s="1"/>
      <c r="S221" s="1"/>
      <c r="T221" s="1"/>
      <c r="U221" s="1"/>
      <c r="V221" s="1"/>
      <c r="W221" s="1"/>
      <c r="X221" s="1"/>
      <c r="Y221" s="1"/>
      <c r="Z221" s="1"/>
      <c r="AA221" s="1"/>
      <c r="AB221" s="1"/>
      <c r="AC221" s="1"/>
      <c r="AD221" s="1"/>
      <c r="AE221" s="1"/>
      <c r="AF221" s="1"/>
      <c r="AG221" s="1"/>
      <c r="AH221" s="1"/>
      <c r="AI221" s="1"/>
      <c r="AJ221" s="1"/>
      <c r="AK221" s="1"/>
      <c r="AL221" s="1"/>
      <c r="AM221" s="1"/>
      <c r="AN221" s="1"/>
      <c r="AO221" s="1"/>
      <c r="AP221" s="1"/>
      <c r="AQ221" s="1"/>
      <c r="AR221" s="1"/>
      <c r="AS221" s="1"/>
    </row>
    <row r="222" spans="5:45" s="12" customFormat="1" x14ac:dyDescent="0.25">
      <c r="E222" s="1"/>
      <c r="F222" s="1"/>
      <c r="G222" s="1"/>
      <c r="H222" s="1"/>
      <c r="I222" s="1"/>
      <c r="J222" s="1"/>
      <c r="K222" s="1"/>
      <c r="L222" s="1"/>
      <c r="M222" s="1"/>
      <c r="N222" s="1"/>
      <c r="O222" s="1"/>
      <c r="P222" s="1"/>
      <c r="Q222" s="1"/>
      <c r="R222" s="1"/>
      <c r="S222" s="1"/>
      <c r="T222" s="1"/>
      <c r="U222" s="1"/>
      <c r="V222" s="1"/>
      <c r="W222" s="1"/>
      <c r="X222" s="1"/>
      <c r="Y222" s="1"/>
      <c r="Z222" s="1"/>
      <c r="AA222" s="1"/>
      <c r="AB222" s="1"/>
      <c r="AC222" s="1"/>
      <c r="AD222" s="1"/>
      <c r="AE222" s="1"/>
      <c r="AF222" s="1"/>
      <c r="AG222" s="1"/>
      <c r="AH222" s="1"/>
      <c r="AI222" s="1"/>
      <c r="AJ222" s="1"/>
      <c r="AK222" s="1"/>
      <c r="AL222" s="1"/>
      <c r="AM222" s="1"/>
      <c r="AN222" s="1"/>
      <c r="AO222" s="1"/>
      <c r="AP222" s="1"/>
      <c r="AQ222" s="1"/>
      <c r="AR222" s="1"/>
      <c r="AS222" s="1"/>
    </row>
    <row r="223" spans="5:45" s="12" customFormat="1" x14ac:dyDescent="0.25">
      <c r="E223" s="1"/>
      <c r="F223" s="1"/>
      <c r="G223" s="1"/>
      <c r="H223" s="1"/>
      <c r="I223" s="1"/>
      <c r="J223" s="1"/>
      <c r="K223" s="1"/>
      <c r="L223" s="1"/>
      <c r="M223" s="1"/>
      <c r="N223" s="1"/>
      <c r="O223" s="1"/>
      <c r="P223" s="1"/>
      <c r="Q223" s="1"/>
      <c r="R223" s="1"/>
      <c r="S223" s="1"/>
      <c r="T223" s="1"/>
      <c r="U223" s="1"/>
      <c r="V223" s="1"/>
      <c r="W223" s="1"/>
      <c r="X223" s="1"/>
      <c r="Y223" s="1"/>
      <c r="Z223" s="1"/>
      <c r="AA223" s="1"/>
      <c r="AB223" s="1"/>
      <c r="AC223" s="1"/>
      <c r="AD223" s="1"/>
      <c r="AE223" s="1"/>
      <c r="AF223" s="1"/>
      <c r="AG223" s="1"/>
      <c r="AH223" s="1"/>
      <c r="AI223" s="1"/>
      <c r="AJ223" s="1"/>
      <c r="AK223" s="1"/>
      <c r="AL223" s="1"/>
      <c r="AM223" s="1"/>
      <c r="AN223" s="1"/>
      <c r="AO223" s="1"/>
      <c r="AP223" s="1"/>
      <c r="AQ223" s="1"/>
      <c r="AR223" s="1"/>
      <c r="AS223" s="1"/>
    </row>
    <row r="224" spans="5:45" s="12" customFormat="1" x14ac:dyDescent="0.25">
      <c r="E224" s="1"/>
      <c r="F224" s="1"/>
      <c r="G224" s="1"/>
      <c r="H224" s="1"/>
      <c r="I224" s="1"/>
      <c r="J224" s="1"/>
      <c r="K224" s="1"/>
      <c r="L224" s="1"/>
      <c r="M224" s="1"/>
      <c r="N224" s="1"/>
      <c r="O224" s="1"/>
      <c r="P224" s="1"/>
      <c r="Q224" s="1"/>
      <c r="R224" s="1"/>
      <c r="S224" s="1"/>
      <c r="T224" s="1"/>
      <c r="U224" s="1"/>
      <c r="V224" s="1"/>
      <c r="W224" s="1"/>
      <c r="X224" s="1"/>
      <c r="Y224" s="1"/>
      <c r="Z224" s="1"/>
      <c r="AA224" s="1"/>
      <c r="AB224" s="1"/>
      <c r="AC224" s="1"/>
      <c r="AD224" s="1"/>
      <c r="AE224" s="1"/>
      <c r="AF224" s="1"/>
      <c r="AG224" s="1"/>
      <c r="AH224" s="1"/>
      <c r="AI224" s="1"/>
      <c r="AJ224" s="1"/>
      <c r="AK224" s="1"/>
      <c r="AL224" s="1"/>
      <c r="AM224" s="1"/>
      <c r="AN224" s="1"/>
      <c r="AO224" s="1"/>
      <c r="AP224" s="1"/>
      <c r="AQ224" s="1"/>
      <c r="AR224" s="1"/>
      <c r="AS224" s="1"/>
    </row>
    <row r="225" spans="5:45" s="12" customFormat="1" x14ac:dyDescent="0.25">
      <c r="E225" s="1"/>
      <c r="F225" s="1"/>
      <c r="G225" s="1"/>
      <c r="H225" s="1"/>
      <c r="I225" s="1"/>
      <c r="J225" s="1"/>
      <c r="K225" s="1"/>
      <c r="L225" s="1"/>
      <c r="M225" s="1"/>
      <c r="N225" s="1"/>
      <c r="O225" s="1"/>
      <c r="P225" s="1"/>
      <c r="Q225" s="1"/>
      <c r="R225" s="1"/>
      <c r="S225" s="1"/>
      <c r="T225" s="1"/>
      <c r="U225" s="1"/>
      <c r="V225" s="1"/>
      <c r="W225" s="1"/>
      <c r="X225" s="1"/>
      <c r="Y225" s="1"/>
      <c r="Z225" s="1"/>
      <c r="AA225" s="1"/>
      <c r="AB225" s="1"/>
      <c r="AC225" s="1"/>
      <c r="AD225" s="1"/>
      <c r="AE225" s="1"/>
      <c r="AF225" s="1"/>
      <c r="AG225" s="1"/>
      <c r="AH225" s="1"/>
      <c r="AI225" s="1"/>
      <c r="AJ225" s="1"/>
      <c r="AK225" s="1"/>
      <c r="AL225" s="1"/>
      <c r="AM225" s="1"/>
      <c r="AN225" s="1"/>
      <c r="AO225" s="1"/>
      <c r="AP225" s="1"/>
      <c r="AQ225" s="1"/>
      <c r="AR225" s="1"/>
      <c r="AS225" s="1"/>
    </row>
    <row r="226" spans="5:45" s="12" customFormat="1" x14ac:dyDescent="0.25">
      <c r="E226" s="1"/>
      <c r="F226" s="1"/>
      <c r="G226" s="1"/>
      <c r="H226" s="1"/>
      <c r="I226" s="1"/>
      <c r="J226" s="1"/>
      <c r="K226" s="1"/>
      <c r="L226" s="1"/>
      <c r="M226" s="1"/>
      <c r="N226" s="1"/>
      <c r="O226" s="1"/>
      <c r="P226" s="1"/>
      <c r="Q226" s="1"/>
      <c r="R226" s="1"/>
      <c r="S226" s="1"/>
      <c r="T226" s="1"/>
      <c r="U226" s="1"/>
      <c r="V226" s="1"/>
      <c r="W226" s="1"/>
      <c r="X226" s="1"/>
      <c r="Y226" s="1"/>
      <c r="Z226" s="1"/>
      <c r="AA226" s="1"/>
      <c r="AB226" s="1"/>
      <c r="AC226" s="1"/>
      <c r="AD226" s="1"/>
      <c r="AE226" s="1"/>
      <c r="AF226" s="1"/>
      <c r="AG226" s="1"/>
      <c r="AH226" s="1"/>
      <c r="AI226" s="1"/>
      <c r="AJ226" s="1"/>
      <c r="AK226" s="1"/>
      <c r="AL226" s="1"/>
      <c r="AM226" s="1"/>
      <c r="AN226" s="1"/>
      <c r="AO226" s="1"/>
      <c r="AP226" s="1"/>
      <c r="AQ226" s="1"/>
      <c r="AR226" s="1"/>
      <c r="AS226" s="1"/>
    </row>
    <row r="227" spans="5:45" s="12" customFormat="1" x14ac:dyDescent="0.25">
      <c r="E227" s="1"/>
      <c r="F227" s="1"/>
      <c r="G227" s="1"/>
      <c r="H227" s="1"/>
      <c r="I227" s="1"/>
      <c r="J227" s="1"/>
      <c r="K227" s="1"/>
      <c r="L227" s="1"/>
      <c r="M227" s="1"/>
      <c r="N227" s="1"/>
      <c r="O227" s="1"/>
      <c r="P227" s="1"/>
      <c r="Q227" s="1"/>
      <c r="R227" s="1"/>
      <c r="S227" s="1"/>
      <c r="T227" s="1"/>
      <c r="U227" s="1"/>
      <c r="V227" s="1"/>
      <c r="W227" s="1"/>
      <c r="X227" s="1"/>
      <c r="Y227" s="1"/>
      <c r="Z227" s="1"/>
      <c r="AA227" s="1"/>
      <c r="AB227" s="1"/>
      <c r="AC227" s="1"/>
      <c r="AD227" s="1"/>
      <c r="AE227" s="1"/>
      <c r="AF227" s="1"/>
      <c r="AG227" s="1"/>
      <c r="AH227" s="1"/>
      <c r="AI227" s="1"/>
      <c r="AJ227" s="1"/>
      <c r="AK227" s="1"/>
      <c r="AL227" s="1"/>
      <c r="AM227" s="1"/>
      <c r="AN227" s="1"/>
      <c r="AO227" s="1"/>
      <c r="AP227" s="1"/>
      <c r="AQ227" s="1"/>
      <c r="AR227" s="1"/>
      <c r="AS227" s="1"/>
    </row>
    <row r="228" spans="5:45" s="12" customFormat="1" x14ac:dyDescent="0.25">
      <c r="E228" s="1"/>
      <c r="F228" s="1"/>
      <c r="G228" s="1"/>
      <c r="H228" s="1"/>
      <c r="I228" s="1"/>
      <c r="J228" s="1"/>
      <c r="K228" s="1"/>
      <c r="L228" s="1"/>
      <c r="M228" s="1"/>
      <c r="N228" s="1"/>
      <c r="O228" s="1"/>
      <c r="P228" s="1"/>
      <c r="Q228" s="1"/>
      <c r="R228" s="1"/>
      <c r="S228" s="1"/>
      <c r="T228" s="1"/>
      <c r="U228" s="1"/>
      <c r="V228" s="1"/>
      <c r="W228" s="1"/>
      <c r="X228" s="1"/>
      <c r="Y228" s="1"/>
      <c r="Z228" s="1"/>
      <c r="AA228" s="1"/>
      <c r="AB228" s="1"/>
      <c r="AC228" s="1"/>
      <c r="AD228" s="1"/>
      <c r="AE228" s="1"/>
      <c r="AF228" s="1"/>
      <c r="AG228" s="1"/>
      <c r="AH228" s="1"/>
      <c r="AI228" s="1"/>
      <c r="AJ228" s="1"/>
      <c r="AK228" s="1"/>
      <c r="AL228" s="1"/>
      <c r="AM228" s="1"/>
      <c r="AN228" s="1"/>
      <c r="AO228" s="1"/>
      <c r="AP228" s="1"/>
      <c r="AQ228" s="1"/>
      <c r="AR228" s="1"/>
      <c r="AS228" s="1"/>
    </row>
    <row r="229" spans="5:45" s="12" customFormat="1" x14ac:dyDescent="0.25">
      <c r="E229" s="1"/>
      <c r="F229" s="1"/>
      <c r="G229" s="1"/>
      <c r="H229" s="1"/>
      <c r="I229" s="1"/>
      <c r="J229" s="1"/>
      <c r="K229" s="1"/>
      <c r="L229" s="1"/>
      <c r="M229" s="1"/>
      <c r="N229" s="1"/>
      <c r="O229" s="1"/>
      <c r="P229" s="1"/>
      <c r="Q229" s="1"/>
      <c r="R229" s="1"/>
      <c r="S229" s="1"/>
      <c r="T229" s="1"/>
      <c r="U229" s="1"/>
      <c r="V229" s="1"/>
      <c r="W229" s="1"/>
      <c r="X229" s="1"/>
      <c r="Y229" s="1"/>
      <c r="Z229" s="1"/>
      <c r="AA229" s="1"/>
      <c r="AB229" s="1"/>
      <c r="AC229" s="1"/>
      <c r="AD229" s="1"/>
      <c r="AE229" s="1"/>
      <c r="AF229" s="1"/>
      <c r="AG229" s="1"/>
      <c r="AH229" s="1"/>
      <c r="AI229" s="1"/>
      <c r="AJ229" s="1"/>
      <c r="AK229" s="1"/>
      <c r="AL229" s="1"/>
      <c r="AM229" s="1"/>
      <c r="AN229" s="1"/>
      <c r="AO229" s="1"/>
      <c r="AP229" s="1"/>
      <c r="AQ229" s="1"/>
      <c r="AR229" s="1"/>
      <c r="AS229" s="1"/>
    </row>
    <row r="230" spans="5:45" s="12" customFormat="1" x14ac:dyDescent="0.25">
      <c r="E230" s="1"/>
      <c r="F230" s="1"/>
      <c r="G230" s="1"/>
      <c r="H230" s="1"/>
      <c r="I230" s="1"/>
      <c r="J230" s="1"/>
      <c r="K230" s="1"/>
      <c r="L230" s="1"/>
      <c r="M230" s="1"/>
      <c r="N230" s="1"/>
      <c r="O230" s="1"/>
      <c r="P230" s="1"/>
      <c r="Q230" s="1"/>
      <c r="R230" s="1"/>
      <c r="S230" s="1"/>
      <c r="T230" s="1"/>
      <c r="U230" s="1"/>
      <c r="V230" s="1"/>
      <c r="W230" s="1"/>
      <c r="X230" s="1"/>
      <c r="Y230" s="1"/>
      <c r="Z230" s="1"/>
      <c r="AA230" s="1"/>
      <c r="AB230" s="1"/>
      <c r="AC230" s="1"/>
      <c r="AD230" s="1"/>
      <c r="AE230" s="1"/>
      <c r="AF230" s="1"/>
      <c r="AG230" s="1"/>
      <c r="AH230" s="1"/>
      <c r="AI230" s="1"/>
      <c r="AJ230" s="1"/>
      <c r="AK230" s="1"/>
      <c r="AL230" s="1"/>
      <c r="AM230" s="1"/>
      <c r="AN230" s="1"/>
      <c r="AO230" s="1"/>
      <c r="AP230" s="1"/>
      <c r="AQ230" s="1"/>
      <c r="AR230" s="1"/>
      <c r="AS230" s="1"/>
    </row>
    <row r="231" spans="5:45" s="12" customFormat="1" x14ac:dyDescent="0.25">
      <c r="E231" s="1"/>
      <c r="F231" s="1"/>
      <c r="G231" s="1"/>
      <c r="H231" s="1"/>
      <c r="I231" s="1"/>
      <c r="J231" s="1"/>
      <c r="K231" s="1"/>
      <c r="L231" s="1"/>
      <c r="M231" s="1"/>
      <c r="N231" s="1"/>
      <c r="O231" s="1"/>
      <c r="P231" s="1"/>
      <c r="Q231" s="1"/>
      <c r="R231" s="1"/>
      <c r="S231" s="1"/>
      <c r="T231" s="1"/>
      <c r="U231" s="1"/>
      <c r="V231" s="1"/>
      <c r="W231" s="1"/>
      <c r="X231" s="1"/>
      <c r="Y231" s="1"/>
      <c r="Z231" s="1"/>
      <c r="AA231" s="1"/>
      <c r="AB231" s="1"/>
      <c r="AC231" s="1"/>
      <c r="AD231" s="1"/>
      <c r="AE231" s="1"/>
      <c r="AF231" s="1"/>
      <c r="AG231" s="1"/>
      <c r="AH231" s="1"/>
      <c r="AI231" s="1"/>
      <c r="AJ231" s="1"/>
      <c r="AK231" s="1"/>
      <c r="AL231" s="1"/>
      <c r="AM231" s="1"/>
      <c r="AN231" s="1"/>
      <c r="AO231" s="1"/>
      <c r="AP231" s="1"/>
      <c r="AQ231" s="1"/>
      <c r="AR231" s="1"/>
      <c r="AS231" s="1"/>
    </row>
    <row r="232" spans="5:45" s="12" customFormat="1" x14ac:dyDescent="0.25">
      <c r="E232" s="1"/>
      <c r="F232" s="1"/>
      <c r="G232" s="1"/>
      <c r="H232" s="1"/>
      <c r="I232" s="1"/>
      <c r="J232" s="1"/>
      <c r="K232" s="1"/>
      <c r="L232" s="1"/>
      <c r="M232" s="1"/>
      <c r="N232" s="1"/>
      <c r="O232" s="1"/>
      <c r="P232" s="1"/>
      <c r="Q232" s="1"/>
      <c r="R232" s="1"/>
      <c r="S232" s="1"/>
      <c r="T232" s="1"/>
      <c r="U232" s="1"/>
      <c r="V232" s="1"/>
      <c r="W232" s="1"/>
      <c r="X232" s="1"/>
      <c r="Y232" s="1"/>
      <c r="Z232" s="1"/>
      <c r="AA232" s="1"/>
      <c r="AB232" s="1"/>
      <c r="AC232" s="1"/>
      <c r="AD232" s="1"/>
      <c r="AE232" s="1"/>
      <c r="AF232" s="1"/>
      <c r="AG232" s="1"/>
      <c r="AH232" s="1"/>
      <c r="AI232" s="1"/>
      <c r="AJ232" s="1"/>
      <c r="AK232" s="1"/>
      <c r="AL232" s="1"/>
      <c r="AM232" s="1"/>
      <c r="AN232" s="1"/>
      <c r="AO232" s="1"/>
      <c r="AP232" s="1"/>
      <c r="AQ232" s="1"/>
      <c r="AR232" s="1"/>
      <c r="AS232" s="1"/>
    </row>
    <row r="233" spans="5:45" s="12" customFormat="1" x14ac:dyDescent="0.25">
      <c r="E233" s="1"/>
      <c r="F233" s="1"/>
      <c r="G233" s="1"/>
      <c r="H233" s="1"/>
      <c r="I233" s="1"/>
      <c r="J233" s="1"/>
      <c r="K233" s="1"/>
      <c r="L233" s="1"/>
      <c r="M233" s="1"/>
      <c r="N233" s="1"/>
      <c r="O233" s="1"/>
      <c r="P233" s="1"/>
      <c r="Q233" s="1"/>
      <c r="R233" s="1"/>
      <c r="S233" s="1"/>
      <c r="T233" s="1"/>
      <c r="U233" s="1"/>
      <c r="V233" s="1"/>
      <c r="W233" s="1"/>
      <c r="X233" s="1"/>
      <c r="Y233" s="1"/>
      <c r="Z233" s="1"/>
      <c r="AA233" s="1"/>
      <c r="AB233" s="1"/>
      <c r="AC233" s="1"/>
      <c r="AD233" s="1"/>
      <c r="AE233" s="1"/>
      <c r="AF233" s="1"/>
      <c r="AG233" s="1"/>
      <c r="AH233" s="1"/>
      <c r="AI233" s="1"/>
      <c r="AJ233" s="1"/>
      <c r="AK233" s="1"/>
      <c r="AL233" s="1"/>
      <c r="AM233" s="1"/>
      <c r="AN233" s="1"/>
      <c r="AO233" s="1"/>
      <c r="AP233" s="1"/>
      <c r="AQ233" s="1"/>
      <c r="AR233" s="1"/>
      <c r="AS233" s="1"/>
    </row>
    <row r="234" spans="5:45" s="12" customFormat="1" x14ac:dyDescent="0.25">
      <c r="E234" s="1"/>
      <c r="F234" s="1"/>
      <c r="G234" s="1"/>
      <c r="H234" s="1"/>
      <c r="I234" s="1"/>
      <c r="J234" s="1"/>
      <c r="K234" s="1"/>
      <c r="L234" s="1"/>
      <c r="M234" s="1"/>
      <c r="N234" s="1"/>
      <c r="O234" s="1"/>
      <c r="P234" s="1"/>
      <c r="Q234" s="1"/>
      <c r="R234" s="1"/>
      <c r="S234" s="1"/>
      <c r="T234" s="1"/>
      <c r="U234" s="1"/>
      <c r="V234" s="1"/>
      <c r="W234" s="1"/>
      <c r="X234" s="1"/>
      <c r="Y234" s="1"/>
      <c r="Z234" s="1"/>
      <c r="AA234" s="1"/>
      <c r="AB234" s="1"/>
      <c r="AC234" s="1"/>
      <c r="AD234" s="1"/>
      <c r="AE234" s="1"/>
      <c r="AF234" s="1"/>
      <c r="AG234" s="1"/>
      <c r="AH234" s="1"/>
      <c r="AI234" s="1"/>
      <c r="AJ234" s="1"/>
      <c r="AK234" s="1"/>
      <c r="AL234" s="1"/>
      <c r="AM234" s="1"/>
      <c r="AN234" s="1"/>
      <c r="AO234" s="1"/>
      <c r="AP234" s="1"/>
      <c r="AQ234" s="1"/>
      <c r="AR234" s="1"/>
      <c r="AS234" s="1"/>
    </row>
    <row r="235" spans="5:45" s="12" customFormat="1" x14ac:dyDescent="0.25">
      <c r="E235" s="1"/>
      <c r="F235" s="1"/>
      <c r="G235" s="1"/>
      <c r="H235" s="1"/>
      <c r="I235" s="1"/>
      <c r="J235" s="1"/>
      <c r="K235" s="1"/>
      <c r="L235" s="1"/>
      <c r="M235" s="1"/>
      <c r="N235" s="1"/>
      <c r="O235" s="1"/>
      <c r="P235" s="1"/>
      <c r="Q235" s="1"/>
      <c r="R235" s="1"/>
      <c r="S235" s="1"/>
      <c r="T235" s="1"/>
      <c r="U235" s="1"/>
      <c r="V235" s="1"/>
      <c r="W235" s="1"/>
      <c r="X235" s="1"/>
      <c r="Y235" s="1"/>
      <c r="Z235" s="1"/>
      <c r="AA235" s="1"/>
      <c r="AB235" s="1"/>
      <c r="AC235" s="1"/>
      <c r="AD235" s="1"/>
      <c r="AE235" s="1"/>
      <c r="AF235" s="1"/>
      <c r="AG235" s="1"/>
      <c r="AH235" s="1"/>
      <c r="AI235" s="1"/>
      <c r="AJ235" s="1"/>
      <c r="AK235" s="1"/>
      <c r="AL235" s="1"/>
      <c r="AM235" s="1"/>
      <c r="AN235" s="1"/>
      <c r="AO235" s="1"/>
      <c r="AP235" s="1"/>
      <c r="AQ235" s="1"/>
      <c r="AR235" s="1"/>
      <c r="AS235" s="1"/>
    </row>
    <row r="236" spans="5:45" s="12" customFormat="1" x14ac:dyDescent="0.25">
      <c r="E236" s="1"/>
      <c r="F236" s="1"/>
      <c r="G236" s="1"/>
      <c r="H236" s="1"/>
      <c r="I236" s="1"/>
      <c r="J236" s="1"/>
      <c r="K236" s="1"/>
      <c r="L236" s="1"/>
      <c r="M236" s="1"/>
      <c r="N236" s="1"/>
      <c r="O236" s="1"/>
      <c r="P236" s="1"/>
      <c r="Q236" s="1"/>
      <c r="R236" s="1"/>
      <c r="S236" s="1"/>
      <c r="T236" s="1"/>
      <c r="U236" s="1"/>
      <c r="V236" s="1"/>
      <c r="W236" s="1"/>
      <c r="X236" s="1"/>
      <c r="Y236" s="1"/>
      <c r="Z236" s="1"/>
      <c r="AA236" s="1"/>
      <c r="AB236" s="1"/>
      <c r="AC236" s="1"/>
      <c r="AD236" s="1"/>
      <c r="AE236" s="1"/>
      <c r="AF236" s="1"/>
      <c r="AG236" s="1"/>
      <c r="AH236" s="1"/>
      <c r="AI236" s="1"/>
      <c r="AJ236" s="1"/>
      <c r="AK236" s="1"/>
      <c r="AL236" s="1"/>
      <c r="AM236" s="1"/>
      <c r="AN236" s="1"/>
      <c r="AO236" s="1"/>
      <c r="AP236" s="1"/>
      <c r="AQ236" s="1"/>
      <c r="AR236" s="1"/>
      <c r="AS236" s="1"/>
    </row>
    <row r="237" spans="5:45" s="12" customFormat="1" x14ac:dyDescent="0.25">
      <c r="E237" s="1"/>
      <c r="F237" s="1"/>
      <c r="G237" s="1"/>
      <c r="H237" s="1"/>
      <c r="I237" s="1"/>
      <c r="J237" s="1"/>
      <c r="K237" s="1"/>
      <c r="L237" s="1"/>
      <c r="M237" s="1"/>
      <c r="N237" s="1"/>
      <c r="O237" s="1"/>
      <c r="P237" s="1"/>
      <c r="Q237" s="1"/>
      <c r="R237" s="1"/>
      <c r="S237" s="1"/>
      <c r="T237" s="1"/>
      <c r="U237" s="1"/>
      <c r="V237" s="1"/>
      <c r="W237" s="1"/>
      <c r="X237" s="1"/>
      <c r="Y237" s="1"/>
      <c r="Z237" s="1"/>
      <c r="AA237" s="1"/>
      <c r="AB237" s="1"/>
      <c r="AC237" s="1"/>
      <c r="AD237" s="1"/>
      <c r="AE237" s="1"/>
      <c r="AF237" s="1"/>
      <c r="AG237" s="1"/>
      <c r="AH237" s="1"/>
      <c r="AI237" s="1"/>
      <c r="AJ237" s="1"/>
      <c r="AK237" s="1"/>
      <c r="AL237" s="1"/>
      <c r="AM237" s="1"/>
      <c r="AN237" s="1"/>
      <c r="AO237" s="1"/>
      <c r="AP237" s="1"/>
      <c r="AQ237" s="1"/>
      <c r="AR237" s="1"/>
      <c r="AS237" s="1"/>
    </row>
    <row r="238" spans="5:45" s="12" customFormat="1" x14ac:dyDescent="0.25">
      <c r="E238" s="1"/>
      <c r="F238" s="1"/>
      <c r="G238" s="1"/>
      <c r="H238" s="1"/>
      <c r="I238" s="1"/>
      <c r="J238" s="1"/>
      <c r="K238" s="1"/>
      <c r="L238" s="1"/>
      <c r="M238" s="1"/>
      <c r="N238" s="1"/>
      <c r="O238" s="1"/>
      <c r="P238" s="1"/>
      <c r="Q238" s="1"/>
      <c r="R238" s="1"/>
      <c r="S238" s="1"/>
      <c r="T238" s="1"/>
      <c r="U238" s="1"/>
      <c r="V238" s="1"/>
      <c r="W238" s="1"/>
      <c r="X238" s="1"/>
      <c r="Y238" s="1"/>
      <c r="Z238" s="1"/>
      <c r="AA238" s="1"/>
      <c r="AB238" s="1"/>
      <c r="AC238" s="1"/>
      <c r="AD238" s="1"/>
      <c r="AE238" s="1"/>
      <c r="AF238" s="1"/>
      <c r="AG238" s="1"/>
      <c r="AH238" s="1"/>
      <c r="AI238" s="1"/>
      <c r="AJ238" s="1"/>
      <c r="AK238" s="1"/>
      <c r="AL238" s="1"/>
      <c r="AM238" s="1"/>
      <c r="AN238" s="1"/>
      <c r="AO238" s="1"/>
      <c r="AP238" s="1"/>
      <c r="AQ238" s="1"/>
      <c r="AR238" s="1"/>
      <c r="AS238" s="1"/>
    </row>
    <row r="239" spans="5:45" s="12" customFormat="1" x14ac:dyDescent="0.25">
      <c r="E239" s="1"/>
      <c r="F239" s="1"/>
      <c r="G239" s="1"/>
      <c r="H239" s="1"/>
      <c r="I239" s="1"/>
      <c r="J239" s="1"/>
      <c r="K239" s="1"/>
      <c r="L239" s="1"/>
      <c r="M239" s="1"/>
      <c r="N239" s="1"/>
      <c r="O239" s="1"/>
      <c r="P239" s="1"/>
      <c r="Q239" s="1"/>
      <c r="R239" s="1"/>
      <c r="S239" s="1"/>
      <c r="T239" s="1"/>
      <c r="U239" s="1"/>
      <c r="V239" s="1"/>
      <c r="W239" s="1"/>
      <c r="X239" s="1"/>
      <c r="Y239" s="1"/>
      <c r="Z239" s="1"/>
      <c r="AA239" s="1"/>
      <c r="AB239" s="1"/>
      <c r="AC239" s="1"/>
      <c r="AD239" s="1"/>
      <c r="AE239" s="1"/>
      <c r="AF239" s="1"/>
      <c r="AG239" s="1"/>
      <c r="AH239" s="1"/>
      <c r="AI239" s="1"/>
      <c r="AJ239" s="1"/>
      <c r="AK239" s="1"/>
      <c r="AL239" s="1"/>
      <c r="AM239" s="1"/>
      <c r="AN239" s="1"/>
      <c r="AO239" s="1"/>
      <c r="AP239" s="1"/>
      <c r="AQ239" s="1"/>
      <c r="AR239" s="1"/>
      <c r="AS239" s="1"/>
    </row>
    <row r="240" spans="5:45" s="12" customFormat="1" x14ac:dyDescent="0.25">
      <c r="E240" s="1"/>
      <c r="F240" s="1"/>
      <c r="G240" s="1"/>
      <c r="H240" s="1"/>
      <c r="I240" s="1"/>
      <c r="J240" s="1"/>
      <c r="K240" s="1"/>
      <c r="L240" s="1"/>
      <c r="M240" s="1"/>
      <c r="N240" s="1"/>
      <c r="O240" s="1"/>
      <c r="P240" s="1"/>
      <c r="Q240" s="1"/>
      <c r="R240" s="1"/>
      <c r="S240" s="1"/>
      <c r="T240" s="1"/>
      <c r="U240" s="1"/>
      <c r="V240" s="1"/>
      <c r="W240" s="1"/>
      <c r="X240" s="1"/>
      <c r="Y240" s="1"/>
      <c r="Z240" s="1"/>
      <c r="AA240" s="1"/>
      <c r="AB240" s="1"/>
      <c r="AC240" s="1"/>
      <c r="AD240" s="1"/>
      <c r="AE240" s="1"/>
      <c r="AF240" s="1"/>
      <c r="AG240" s="1"/>
      <c r="AH240" s="1"/>
      <c r="AI240" s="1"/>
      <c r="AJ240" s="1"/>
      <c r="AK240" s="1"/>
      <c r="AL240" s="1"/>
      <c r="AM240" s="1"/>
      <c r="AN240" s="1"/>
      <c r="AO240" s="1"/>
      <c r="AP240" s="1"/>
      <c r="AQ240" s="1"/>
      <c r="AR240" s="1"/>
      <c r="AS240" s="1"/>
    </row>
    <row r="241" spans="5:45" s="12" customFormat="1" x14ac:dyDescent="0.25">
      <c r="E241" s="1"/>
      <c r="F241" s="1"/>
      <c r="G241" s="1"/>
      <c r="H241" s="1"/>
      <c r="I241" s="1"/>
      <c r="J241" s="1"/>
      <c r="K241" s="1"/>
      <c r="L241" s="1"/>
      <c r="M241" s="1"/>
      <c r="N241" s="1"/>
      <c r="O241" s="1"/>
      <c r="P241" s="1"/>
      <c r="Q241" s="1"/>
      <c r="R241" s="1"/>
      <c r="S241" s="1"/>
      <c r="T241" s="1"/>
      <c r="U241" s="1"/>
      <c r="V241" s="1"/>
      <c r="W241" s="1"/>
      <c r="X241" s="1"/>
      <c r="Y241" s="1"/>
      <c r="Z241" s="1"/>
      <c r="AA241" s="1"/>
      <c r="AB241" s="1"/>
      <c r="AC241" s="1"/>
      <c r="AD241" s="1"/>
      <c r="AE241" s="1"/>
      <c r="AF241" s="1"/>
      <c r="AG241" s="1"/>
      <c r="AH241" s="1"/>
      <c r="AI241" s="1"/>
      <c r="AJ241" s="1"/>
      <c r="AK241" s="1"/>
      <c r="AL241" s="1"/>
      <c r="AM241" s="1"/>
      <c r="AN241" s="1"/>
      <c r="AO241" s="1"/>
      <c r="AP241" s="1"/>
      <c r="AQ241" s="1"/>
      <c r="AR241" s="1"/>
      <c r="AS241" s="1"/>
    </row>
    <row r="242" spans="5:45" s="12" customFormat="1" x14ac:dyDescent="0.25">
      <c r="E242" s="1"/>
      <c r="F242" s="1"/>
      <c r="G242" s="1"/>
      <c r="H242" s="1"/>
      <c r="I242" s="1"/>
      <c r="J242" s="1"/>
      <c r="K242" s="1"/>
      <c r="L242" s="1"/>
      <c r="M242" s="1"/>
      <c r="N242" s="1"/>
      <c r="O242" s="1"/>
      <c r="P242" s="1"/>
      <c r="Q242" s="1"/>
      <c r="R242" s="1"/>
      <c r="S242" s="1"/>
      <c r="T242" s="1"/>
      <c r="U242" s="1"/>
      <c r="V242" s="1"/>
      <c r="W242" s="1"/>
      <c r="X242" s="1"/>
      <c r="Y242" s="1"/>
      <c r="Z242" s="1"/>
      <c r="AA242" s="1"/>
      <c r="AB242" s="1"/>
      <c r="AC242" s="1"/>
      <c r="AD242" s="1"/>
      <c r="AE242" s="1"/>
      <c r="AF242" s="1"/>
      <c r="AG242" s="1"/>
      <c r="AH242" s="1"/>
      <c r="AI242" s="1"/>
      <c r="AJ242" s="1"/>
      <c r="AK242" s="1"/>
      <c r="AL242" s="1"/>
      <c r="AM242" s="1"/>
      <c r="AN242" s="1"/>
      <c r="AO242" s="1"/>
      <c r="AP242" s="1"/>
      <c r="AQ242" s="1"/>
      <c r="AR242" s="1"/>
      <c r="AS242" s="1"/>
    </row>
    <row r="243" spans="5:45" s="12" customFormat="1" x14ac:dyDescent="0.25">
      <c r="E243" s="1"/>
      <c r="F243" s="1"/>
      <c r="G243" s="1"/>
      <c r="H243" s="1"/>
      <c r="I243" s="1"/>
      <c r="J243" s="1"/>
      <c r="K243" s="1"/>
      <c r="L243" s="1"/>
      <c r="M243" s="1"/>
      <c r="N243" s="1"/>
      <c r="O243" s="1"/>
      <c r="P243" s="1"/>
      <c r="Q243" s="1"/>
      <c r="R243" s="1"/>
      <c r="S243" s="1"/>
      <c r="T243" s="1"/>
      <c r="U243" s="1"/>
      <c r="V243" s="1"/>
      <c r="W243" s="1"/>
      <c r="X243" s="1"/>
      <c r="Y243" s="1"/>
      <c r="Z243" s="1"/>
      <c r="AA243" s="1"/>
      <c r="AB243" s="1"/>
      <c r="AC243" s="1"/>
      <c r="AD243" s="1"/>
      <c r="AE243" s="1"/>
      <c r="AF243" s="1"/>
      <c r="AG243" s="1"/>
      <c r="AH243" s="1"/>
      <c r="AI243" s="1"/>
      <c r="AJ243" s="1"/>
      <c r="AK243" s="1"/>
      <c r="AL243" s="1"/>
      <c r="AM243" s="1"/>
      <c r="AN243" s="1"/>
      <c r="AO243" s="1"/>
      <c r="AP243" s="1"/>
      <c r="AQ243" s="1"/>
      <c r="AR243" s="1"/>
      <c r="AS243" s="1"/>
    </row>
    <row r="244" spans="5:45" s="12" customFormat="1" x14ac:dyDescent="0.25">
      <c r="E244" s="1"/>
      <c r="F244" s="1"/>
      <c r="G244" s="1"/>
      <c r="H244" s="1"/>
      <c r="I244" s="1"/>
      <c r="J244" s="1"/>
      <c r="K244" s="1"/>
      <c r="L244" s="1"/>
      <c r="M244" s="1"/>
      <c r="N244" s="1"/>
      <c r="O244" s="1"/>
      <c r="P244" s="1"/>
      <c r="Q244" s="1"/>
      <c r="R244" s="1"/>
      <c r="S244" s="1"/>
      <c r="T244" s="1"/>
      <c r="U244" s="1"/>
      <c r="V244" s="1"/>
      <c r="W244" s="1"/>
      <c r="X244" s="1"/>
      <c r="Y244" s="1"/>
      <c r="Z244" s="1"/>
      <c r="AA244" s="1"/>
      <c r="AB244" s="1"/>
      <c r="AC244" s="1"/>
      <c r="AD244" s="1"/>
      <c r="AE244" s="1"/>
      <c r="AF244" s="1"/>
      <c r="AG244" s="1"/>
      <c r="AH244" s="1"/>
      <c r="AI244" s="1"/>
      <c r="AJ244" s="1"/>
      <c r="AK244" s="1"/>
      <c r="AL244" s="1"/>
      <c r="AM244" s="1"/>
      <c r="AN244" s="1"/>
      <c r="AO244" s="1"/>
      <c r="AP244" s="1"/>
      <c r="AQ244" s="1"/>
      <c r="AR244" s="1"/>
      <c r="AS244" s="1"/>
    </row>
    <row r="245" spans="5:45" s="12" customFormat="1" x14ac:dyDescent="0.25">
      <c r="E245" s="1"/>
      <c r="F245" s="1"/>
      <c r="G245" s="1"/>
      <c r="H245" s="1"/>
      <c r="I245" s="1"/>
      <c r="J245" s="1"/>
      <c r="K245" s="1"/>
      <c r="L245" s="1"/>
      <c r="M245" s="1"/>
      <c r="N245" s="1"/>
      <c r="O245" s="1"/>
      <c r="P245" s="1"/>
      <c r="Q245" s="1"/>
      <c r="R245" s="1"/>
      <c r="S245" s="1"/>
      <c r="T245" s="1"/>
      <c r="U245" s="1"/>
      <c r="V245" s="1"/>
      <c r="W245" s="1"/>
      <c r="X245" s="1"/>
      <c r="Y245" s="1"/>
      <c r="Z245" s="1"/>
      <c r="AA245" s="1"/>
      <c r="AB245" s="1"/>
      <c r="AC245" s="1"/>
      <c r="AD245" s="1"/>
      <c r="AE245" s="1"/>
      <c r="AF245" s="1"/>
      <c r="AG245" s="1"/>
      <c r="AH245" s="1"/>
      <c r="AI245" s="1"/>
      <c r="AJ245" s="1"/>
      <c r="AK245" s="1"/>
      <c r="AL245" s="1"/>
      <c r="AM245" s="1"/>
      <c r="AN245" s="1"/>
      <c r="AO245" s="1"/>
      <c r="AP245" s="1"/>
      <c r="AQ245" s="1"/>
      <c r="AR245" s="1"/>
      <c r="AS245" s="1"/>
    </row>
    <row r="246" spans="5:45" s="12" customFormat="1" x14ac:dyDescent="0.25">
      <c r="E246" s="1"/>
      <c r="F246" s="1"/>
      <c r="G246" s="1"/>
      <c r="H246" s="1"/>
      <c r="I246" s="1"/>
      <c r="J246" s="1"/>
      <c r="K246" s="1"/>
      <c r="L246" s="1"/>
      <c r="M246" s="1"/>
      <c r="N246" s="1"/>
      <c r="O246" s="1"/>
      <c r="P246" s="1"/>
      <c r="Q246" s="1"/>
      <c r="R246" s="1"/>
      <c r="S246" s="1"/>
      <c r="T246" s="1"/>
      <c r="U246" s="1"/>
      <c r="V246" s="1"/>
      <c r="W246" s="1"/>
      <c r="X246" s="1"/>
      <c r="Y246" s="1"/>
      <c r="Z246" s="1"/>
      <c r="AA246" s="1"/>
      <c r="AB246" s="1"/>
      <c r="AC246" s="1"/>
      <c r="AD246" s="1"/>
      <c r="AE246" s="1"/>
      <c r="AF246" s="1"/>
      <c r="AG246" s="1"/>
      <c r="AH246" s="1"/>
      <c r="AI246" s="1"/>
      <c r="AJ246" s="1"/>
      <c r="AK246" s="1"/>
      <c r="AL246" s="1"/>
      <c r="AM246" s="1"/>
      <c r="AN246" s="1"/>
      <c r="AO246" s="1"/>
      <c r="AP246" s="1"/>
      <c r="AQ246" s="1"/>
      <c r="AR246" s="1"/>
      <c r="AS246" s="1"/>
    </row>
    <row r="247" spans="5:45" s="12" customFormat="1" x14ac:dyDescent="0.25">
      <c r="E247" s="1"/>
      <c r="F247" s="1"/>
      <c r="G247" s="1"/>
      <c r="H247" s="1"/>
      <c r="I247" s="1"/>
      <c r="J247" s="1"/>
      <c r="K247" s="1"/>
      <c r="L247" s="1"/>
      <c r="M247" s="1"/>
      <c r="N247" s="1"/>
      <c r="O247" s="1"/>
      <c r="P247" s="1"/>
      <c r="Q247" s="1"/>
      <c r="R247" s="1"/>
      <c r="S247" s="1"/>
      <c r="T247" s="1"/>
      <c r="U247" s="1"/>
      <c r="V247" s="1"/>
      <c r="W247" s="1"/>
      <c r="X247" s="1"/>
      <c r="Y247" s="1"/>
      <c r="Z247" s="1"/>
      <c r="AA247" s="1"/>
      <c r="AB247" s="1"/>
      <c r="AC247" s="1"/>
      <c r="AD247" s="1"/>
      <c r="AE247" s="1"/>
      <c r="AF247" s="1"/>
      <c r="AG247" s="1"/>
      <c r="AH247" s="1"/>
      <c r="AI247" s="1"/>
      <c r="AJ247" s="1"/>
      <c r="AK247" s="1"/>
      <c r="AL247" s="1"/>
      <c r="AM247" s="1"/>
      <c r="AN247" s="1"/>
      <c r="AO247" s="1"/>
      <c r="AP247" s="1"/>
      <c r="AQ247" s="1"/>
      <c r="AR247" s="1"/>
      <c r="AS247" s="1"/>
    </row>
    <row r="248" spans="5:45" s="12" customFormat="1" x14ac:dyDescent="0.25">
      <c r="E248" s="1"/>
      <c r="F248" s="1"/>
      <c r="G248" s="1"/>
      <c r="H248" s="1"/>
      <c r="I248" s="1"/>
      <c r="J248" s="1"/>
      <c r="K248" s="1"/>
      <c r="L248" s="1"/>
      <c r="M248" s="1"/>
      <c r="N248" s="1"/>
      <c r="O248" s="1"/>
      <c r="P248" s="1"/>
      <c r="Q248" s="1"/>
      <c r="R248" s="1"/>
      <c r="S248" s="1"/>
      <c r="T248" s="1"/>
      <c r="U248" s="1"/>
      <c r="V248" s="1"/>
      <c r="W248" s="1"/>
      <c r="X248" s="1"/>
      <c r="Y248" s="1"/>
      <c r="Z248" s="1"/>
      <c r="AA248" s="1"/>
      <c r="AB248" s="1"/>
      <c r="AC248" s="1"/>
      <c r="AD248" s="1"/>
      <c r="AE248" s="1"/>
      <c r="AF248" s="1"/>
      <c r="AG248" s="1"/>
      <c r="AH248" s="1"/>
      <c r="AI248" s="1"/>
      <c r="AJ248" s="1"/>
      <c r="AK248" s="1"/>
      <c r="AL248" s="1"/>
      <c r="AM248" s="1"/>
      <c r="AN248" s="1"/>
      <c r="AO248" s="1"/>
      <c r="AP248" s="1"/>
      <c r="AQ248" s="1"/>
      <c r="AR248" s="1"/>
      <c r="AS248" s="1"/>
    </row>
    <row r="249" spans="5:45" s="12" customFormat="1" x14ac:dyDescent="0.25">
      <c r="E249" s="1"/>
      <c r="F249" s="1"/>
      <c r="G249" s="1"/>
      <c r="H249" s="1"/>
      <c r="I249" s="1"/>
      <c r="J249" s="1"/>
      <c r="K249" s="1"/>
      <c r="L249" s="1"/>
      <c r="M249" s="1"/>
      <c r="N249" s="1"/>
      <c r="O249" s="1"/>
      <c r="P249" s="1"/>
      <c r="Q249" s="1"/>
      <c r="R249" s="1"/>
      <c r="S249" s="1"/>
      <c r="T249" s="1"/>
      <c r="U249" s="1"/>
      <c r="V249" s="1"/>
      <c r="W249" s="1"/>
      <c r="X249" s="1"/>
      <c r="Y249" s="1"/>
      <c r="Z249" s="1"/>
      <c r="AA249" s="1"/>
      <c r="AB249" s="1"/>
      <c r="AC249" s="1"/>
      <c r="AD249" s="1"/>
      <c r="AE249" s="1"/>
      <c r="AF249" s="1"/>
      <c r="AG249" s="1"/>
      <c r="AH249" s="1"/>
      <c r="AI249" s="1"/>
      <c r="AJ249" s="1"/>
      <c r="AK249" s="1"/>
      <c r="AL249" s="1"/>
      <c r="AM249" s="1"/>
      <c r="AN249" s="1"/>
      <c r="AO249" s="1"/>
      <c r="AP249" s="1"/>
      <c r="AQ249" s="1"/>
      <c r="AR249" s="1"/>
      <c r="AS249" s="1"/>
    </row>
    <row r="250" spans="5:45" s="12" customFormat="1" x14ac:dyDescent="0.25">
      <c r="E250" s="1"/>
      <c r="F250" s="1"/>
      <c r="G250" s="1"/>
      <c r="H250" s="1"/>
      <c r="I250" s="1"/>
      <c r="J250" s="1"/>
      <c r="K250" s="1"/>
      <c r="L250" s="1"/>
      <c r="M250" s="1"/>
      <c r="N250" s="1"/>
      <c r="O250" s="1"/>
      <c r="P250" s="1"/>
      <c r="Q250" s="1"/>
      <c r="R250" s="1"/>
      <c r="S250" s="1"/>
      <c r="T250" s="1"/>
      <c r="U250" s="1"/>
      <c r="V250" s="1"/>
      <c r="W250" s="1"/>
      <c r="X250" s="1"/>
      <c r="Y250" s="1"/>
      <c r="Z250" s="1"/>
      <c r="AA250" s="1"/>
      <c r="AB250" s="1"/>
      <c r="AC250" s="1"/>
      <c r="AD250" s="1"/>
      <c r="AE250" s="1"/>
      <c r="AF250" s="1"/>
      <c r="AG250" s="1"/>
      <c r="AH250" s="1"/>
      <c r="AI250" s="1"/>
      <c r="AJ250" s="1"/>
      <c r="AK250" s="1"/>
      <c r="AL250" s="1"/>
      <c r="AM250" s="1"/>
      <c r="AN250" s="1"/>
      <c r="AO250" s="1"/>
      <c r="AP250" s="1"/>
      <c r="AQ250" s="1"/>
      <c r="AR250" s="1"/>
      <c r="AS250" s="1"/>
    </row>
    <row r="251" spans="5:45" s="12" customFormat="1" x14ac:dyDescent="0.25">
      <c r="E251" s="1"/>
      <c r="F251" s="1"/>
      <c r="G251" s="1"/>
      <c r="H251" s="1"/>
      <c r="I251" s="1"/>
      <c r="J251" s="1"/>
      <c r="K251" s="1"/>
      <c r="L251" s="1"/>
      <c r="M251" s="1"/>
      <c r="N251" s="1"/>
      <c r="O251" s="1"/>
      <c r="P251" s="1"/>
      <c r="Q251" s="1"/>
      <c r="R251" s="1"/>
      <c r="S251" s="1"/>
      <c r="T251" s="1"/>
      <c r="U251" s="1"/>
      <c r="V251" s="1"/>
      <c r="W251" s="1"/>
      <c r="X251" s="1"/>
      <c r="Y251" s="1"/>
      <c r="Z251" s="1"/>
      <c r="AA251" s="1"/>
      <c r="AB251" s="1"/>
      <c r="AC251" s="1"/>
      <c r="AD251" s="1"/>
      <c r="AE251" s="1"/>
      <c r="AF251" s="1"/>
      <c r="AG251" s="1"/>
      <c r="AH251" s="1"/>
      <c r="AI251" s="1"/>
      <c r="AJ251" s="1"/>
      <c r="AK251" s="1"/>
      <c r="AL251" s="1"/>
      <c r="AM251" s="1"/>
      <c r="AN251" s="1"/>
      <c r="AO251" s="1"/>
      <c r="AP251" s="1"/>
      <c r="AQ251" s="1"/>
      <c r="AR251" s="1"/>
      <c r="AS251" s="1"/>
    </row>
    <row r="252" spans="5:45" s="12" customFormat="1" x14ac:dyDescent="0.25">
      <c r="E252" s="1"/>
      <c r="F252" s="1"/>
      <c r="G252" s="1"/>
      <c r="H252" s="1"/>
      <c r="I252" s="1"/>
      <c r="J252" s="1"/>
      <c r="K252" s="1"/>
      <c r="L252" s="1"/>
      <c r="M252" s="1"/>
      <c r="N252" s="1"/>
      <c r="O252" s="1"/>
      <c r="P252" s="1"/>
      <c r="Q252" s="1"/>
      <c r="R252" s="1"/>
      <c r="S252" s="1"/>
      <c r="T252" s="1"/>
      <c r="U252" s="1"/>
      <c r="V252" s="1"/>
      <c r="W252" s="1"/>
      <c r="X252" s="1"/>
      <c r="Y252" s="1"/>
      <c r="Z252" s="1"/>
      <c r="AA252" s="1"/>
      <c r="AB252" s="1"/>
      <c r="AC252" s="1"/>
      <c r="AD252" s="1"/>
      <c r="AE252" s="1"/>
      <c r="AF252" s="1"/>
      <c r="AG252" s="1"/>
      <c r="AH252" s="1"/>
      <c r="AI252" s="1"/>
      <c r="AJ252" s="1"/>
      <c r="AK252" s="1"/>
      <c r="AL252" s="1"/>
      <c r="AM252" s="1"/>
      <c r="AN252" s="1"/>
      <c r="AO252" s="1"/>
      <c r="AP252" s="1"/>
      <c r="AQ252" s="1"/>
      <c r="AR252" s="1"/>
      <c r="AS252" s="1"/>
    </row>
    <row r="253" spans="5:45" s="12" customFormat="1" x14ac:dyDescent="0.25">
      <c r="E253" s="1"/>
      <c r="F253" s="1"/>
      <c r="G253" s="1"/>
      <c r="H253" s="1"/>
      <c r="I253" s="1"/>
      <c r="J253" s="1"/>
      <c r="K253" s="1"/>
      <c r="L253" s="1"/>
      <c r="M253" s="1"/>
      <c r="N253" s="1"/>
      <c r="O253" s="1"/>
      <c r="P253" s="1"/>
      <c r="Q253" s="1"/>
      <c r="R253" s="1"/>
      <c r="S253" s="1"/>
      <c r="T253" s="1"/>
      <c r="U253" s="1"/>
      <c r="V253" s="1"/>
      <c r="W253" s="1"/>
      <c r="X253" s="1"/>
      <c r="Y253" s="1"/>
      <c r="Z253" s="1"/>
      <c r="AA253" s="1"/>
      <c r="AB253" s="1"/>
      <c r="AC253" s="1"/>
      <c r="AD253" s="1"/>
      <c r="AE253" s="1"/>
      <c r="AF253" s="1"/>
      <c r="AG253" s="1"/>
      <c r="AH253" s="1"/>
      <c r="AI253" s="1"/>
      <c r="AJ253" s="1"/>
      <c r="AK253" s="1"/>
      <c r="AL253" s="1"/>
      <c r="AM253" s="1"/>
      <c r="AN253" s="1"/>
      <c r="AO253" s="1"/>
      <c r="AP253" s="1"/>
      <c r="AQ253" s="1"/>
      <c r="AR253" s="1"/>
      <c r="AS253" s="1"/>
    </row>
    <row r="254" spans="5:45" s="12" customFormat="1" x14ac:dyDescent="0.25">
      <c r="E254" s="1"/>
      <c r="F254" s="1"/>
      <c r="G254" s="1"/>
      <c r="H254" s="1"/>
      <c r="I254" s="1"/>
      <c r="J254" s="1"/>
      <c r="K254" s="1"/>
      <c r="L254" s="1"/>
      <c r="M254" s="1"/>
      <c r="N254" s="1"/>
      <c r="O254" s="1"/>
      <c r="P254" s="1"/>
      <c r="Q254" s="1"/>
      <c r="R254" s="1"/>
      <c r="S254" s="1"/>
      <c r="T254" s="1"/>
      <c r="U254" s="1"/>
      <c r="V254" s="1"/>
      <c r="W254" s="1"/>
      <c r="X254" s="1"/>
      <c r="Y254" s="1"/>
      <c r="Z254" s="1"/>
      <c r="AA254" s="1"/>
      <c r="AB254" s="1"/>
      <c r="AC254" s="1"/>
      <c r="AD254" s="1"/>
      <c r="AE254" s="1"/>
      <c r="AF254" s="1"/>
      <c r="AG254" s="1"/>
      <c r="AH254" s="1"/>
      <c r="AI254" s="1"/>
      <c r="AJ254" s="1"/>
      <c r="AK254" s="1"/>
      <c r="AL254" s="1"/>
      <c r="AM254" s="1"/>
      <c r="AN254" s="1"/>
      <c r="AO254" s="1"/>
      <c r="AP254" s="1"/>
      <c r="AQ254" s="1"/>
      <c r="AR254" s="1"/>
      <c r="AS254" s="1"/>
    </row>
    <row r="255" spans="5:45" s="12" customFormat="1" x14ac:dyDescent="0.25">
      <c r="E255" s="1"/>
      <c r="F255" s="1"/>
      <c r="G255" s="1"/>
      <c r="H255" s="1"/>
      <c r="I255" s="1"/>
      <c r="J255" s="1"/>
      <c r="K255" s="1"/>
      <c r="L255" s="1"/>
      <c r="M255" s="1"/>
      <c r="N255" s="1"/>
      <c r="O255" s="1"/>
      <c r="P255" s="1"/>
      <c r="Q255" s="1"/>
      <c r="R255" s="1"/>
      <c r="S255" s="1"/>
      <c r="T255" s="1"/>
      <c r="U255" s="1"/>
      <c r="V255" s="1"/>
      <c r="W255" s="1"/>
      <c r="X255" s="1"/>
      <c r="Y255" s="1"/>
      <c r="Z255" s="1"/>
      <c r="AA255" s="1"/>
      <c r="AB255" s="1"/>
      <c r="AC255" s="1"/>
      <c r="AD255" s="1"/>
      <c r="AE255" s="1"/>
      <c r="AF255" s="1"/>
      <c r="AG255" s="1"/>
      <c r="AH255" s="1"/>
      <c r="AI255" s="1"/>
      <c r="AJ255" s="1"/>
      <c r="AK255" s="1"/>
      <c r="AL255" s="1"/>
      <c r="AM255" s="1"/>
      <c r="AN255" s="1"/>
      <c r="AO255" s="1"/>
      <c r="AP255" s="1"/>
      <c r="AQ255" s="1"/>
      <c r="AR255" s="1"/>
      <c r="AS255" s="1"/>
    </row>
    <row r="256" spans="5:45" s="12" customFormat="1" x14ac:dyDescent="0.25">
      <c r="E256" s="1"/>
      <c r="F256" s="1"/>
      <c r="G256" s="1"/>
      <c r="H256" s="1"/>
      <c r="I256" s="1"/>
      <c r="J256" s="1"/>
      <c r="K256" s="1"/>
      <c r="L256" s="1"/>
      <c r="M256" s="1"/>
      <c r="N256" s="1"/>
      <c r="O256" s="1"/>
      <c r="P256" s="1"/>
      <c r="Q256" s="1"/>
      <c r="R256" s="1"/>
      <c r="S256" s="1"/>
      <c r="T256" s="1"/>
      <c r="U256" s="1"/>
      <c r="V256" s="1"/>
      <c r="W256" s="1"/>
      <c r="X256" s="1"/>
      <c r="Y256" s="1"/>
      <c r="Z256" s="1"/>
      <c r="AA256" s="1"/>
      <c r="AB256" s="1"/>
      <c r="AC256" s="1"/>
      <c r="AD256" s="1"/>
      <c r="AE256" s="1"/>
      <c r="AF256" s="1"/>
      <c r="AG256" s="1"/>
      <c r="AH256" s="1"/>
      <c r="AI256" s="1"/>
      <c r="AJ256" s="1"/>
      <c r="AK256" s="1"/>
      <c r="AL256" s="1"/>
      <c r="AM256" s="1"/>
      <c r="AN256" s="1"/>
      <c r="AO256" s="1"/>
      <c r="AP256" s="1"/>
      <c r="AQ256" s="1"/>
      <c r="AR256" s="1"/>
      <c r="AS256" s="1"/>
    </row>
    <row r="257" spans="5:45" s="12" customFormat="1" x14ac:dyDescent="0.25">
      <c r="E257" s="1"/>
      <c r="F257" s="1"/>
      <c r="G257" s="1"/>
      <c r="H257" s="1"/>
      <c r="I257" s="1"/>
      <c r="J257" s="1"/>
      <c r="K257" s="1"/>
      <c r="L257" s="1"/>
      <c r="M257" s="1"/>
      <c r="N257" s="1"/>
      <c r="O257" s="1"/>
      <c r="P257" s="1"/>
      <c r="Q257" s="1"/>
      <c r="R257" s="1"/>
      <c r="S257" s="1"/>
      <c r="T257" s="1"/>
      <c r="U257" s="1"/>
      <c r="V257" s="1"/>
      <c r="W257" s="1"/>
      <c r="X257" s="1"/>
      <c r="Y257" s="1"/>
      <c r="Z257" s="1"/>
      <c r="AA257" s="1"/>
      <c r="AB257" s="1"/>
      <c r="AC257" s="1"/>
      <c r="AD257" s="1"/>
      <c r="AE257" s="1"/>
      <c r="AF257" s="1"/>
      <c r="AG257" s="1"/>
      <c r="AH257" s="1"/>
      <c r="AI257" s="1"/>
      <c r="AJ257" s="1"/>
      <c r="AK257" s="1"/>
      <c r="AL257" s="1"/>
      <c r="AM257" s="1"/>
      <c r="AN257" s="1"/>
      <c r="AO257" s="1"/>
      <c r="AP257" s="1"/>
      <c r="AQ257" s="1"/>
      <c r="AR257" s="1"/>
      <c r="AS257" s="1"/>
    </row>
    <row r="258" spans="5:45" s="12" customFormat="1" x14ac:dyDescent="0.25">
      <c r="E258" s="1"/>
      <c r="F258" s="1"/>
      <c r="G258" s="1"/>
      <c r="H258" s="1"/>
      <c r="I258" s="1"/>
      <c r="J258" s="1"/>
      <c r="K258" s="1"/>
      <c r="L258" s="1"/>
      <c r="M258" s="1"/>
      <c r="N258" s="1"/>
      <c r="O258" s="1"/>
      <c r="P258" s="1"/>
      <c r="Q258" s="1"/>
      <c r="R258" s="1"/>
      <c r="S258" s="1"/>
      <c r="T258" s="1"/>
      <c r="U258" s="1"/>
      <c r="V258" s="1"/>
      <c r="W258" s="1"/>
      <c r="X258" s="1"/>
      <c r="Y258" s="1"/>
      <c r="Z258" s="1"/>
      <c r="AA258" s="1"/>
      <c r="AB258" s="1"/>
      <c r="AC258" s="1"/>
      <c r="AD258" s="1"/>
      <c r="AE258" s="1"/>
      <c r="AF258" s="1"/>
      <c r="AG258" s="1"/>
      <c r="AH258" s="1"/>
      <c r="AI258" s="1"/>
      <c r="AJ258" s="1"/>
      <c r="AK258" s="1"/>
      <c r="AL258" s="1"/>
      <c r="AM258" s="1"/>
      <c r="AN258" s="1"/>
      <c r="AO258" s="1"/>
      <c r="AP258" s="1"/>
      <c r="AQ258" s="1"/>
      <c r="AR258" s="1"/>
      <c r="AS258" s="1"/>
    </row>
    <row r="259" spans="5:45" s="12" customFormat="1" x14ac:dyDescent="0.25">
      <c r="E259" s="1"/>
      <c r="F259" s="1"/>
      <c r="G259" s="1"/>
      <c r="H259" s="1"/>
      <c r="I259" s="1"/>
      <c r="J259" s="1"/>
      <c r="K259" s="1"/>
      <c r="L259" s="1"/>
      <c r="M259" s="1"/>
      <c r="N259" s="1"/>
      <c r="O259" s="1"/>
      <c r="P259" s="1"/>
      <c r="Q259" s="1"/>
      <c r="R259" s="1"/>
      <c r="S259" s="1"/>
      <c r="T259" s="1"/>
      <c r="U259" s="1"/>
      <c r="V259" s="1"/>
      <c r="W259" s="1"/>
      <c r="X259" s="1"/>
      <c r="Y259" s="1"/>
      <c r="Z259" s="1"/>
      <c r="AA259" s="1"/>
      <c r="AB259" s="1"/>
      <c r="AC259" s="1"/>
      <c r="AD259" s="1"/>
      <c r="AE259" s="1"/>
      <c r="AF259" s="1"/>
      <c r="AG259" s="1"/>
      <c r="AH259" s="1"/>
      <c r="AI259" s="1"/>
      <c r="AJ259" s="1"/>
      <c r="AK259" s="1"/>
      <c r="AL259" s="1"/>
      <c r="AM259" s="1"/>
      <c r="AN259" s="1"/>
      <c r="AO259" s="1"/>
      <c r="AP259" s="1"/>
      <c r="AQ259" s="1"/>
      <c r="AR259" s="1"/>
      <c r="AS259" s="1"/>
    </row>
    <row r="260" spans="5:45" s="12" customFormat="1" x14ac:dyDescent="0.25">
      <c r="E260" s="1"/>
      <c r="F260" s="1"/>
      <c r="G260" s="1"/>
      <c r="H260" s="1"/>
      <c r="I260" s="1"/>
      <c r="J260" s="1"/>
      <c r="K260" s="1"/>
      <c r="L260" s="1"/>
      <c r="M260" s="1"/>
      <c r="N260" s="1"/>
      <c r="O260" s="1"/>
      <c r="P260" s="1"/>
      <c r="Q260" s="1"/>
      <c r="R260" s="1"/>
      <c r="S260" s="1"/>
      <c r="T260" s="1"/>
      <c r="U260" s="1"/>
      <c r="V260" s="1"/>
      <c r="W260" s="1"/>
      <c r="X260" s="1"/>
      <c r="Y260" s="1"/>
      <c r="Z260" s="1"/>
      <c r="AA260" s="1"/>
      <c r="AB260" s="1"/>
      <c r="AC260" s="1"/>
      <c r="AD260" s="1"/>
      <c r="AE260" s="1"/>
      <c r="AF260" s="1"/>
      <c r="AG260" s="1"/>
      <c r="AH260" s="1"/>
      <c r="AI260" s="1"/>
      <c r="AJ260" s="1"/>
      <c r="AK260" s="1"/>
      <c r="AL260" s="1"/>
      <c r="AM260" s="1"/>
      <c r="AN260" s="1"/>
      <c r="AO260" s="1"/>
      <c r="AP260" s="1"/>
      <c r="AQ260" s="1"/>
      <c r="AR260" s="1"/>
      <c r="AS260" s="1"/>
    </row>
    <row r="261" spans="5:45" s="12" customFormat="1" x14ac:dyDescent="0.25">
      <c r="E261" s="1"/>
      <c r="F261" s="1"/>
      <c r="G261" s="1"/>
      <c r="H261" s="1"/>
      <c r="I261" s="1"/>
      <c r="J261" s="1"/>
      <c r="K261" s="1"/>
      <c r="L261" s="1"/>
      <c r="M261" s="1"/>
      <c r="N261" s="1"/>
      <c r="O261" s="1"/>
      <c r="P261" s="1"/>
      <c r="Q261" s="1"/>
      <c r="R261" s="1"/>
      <c r="S261" s="1"/>
      <c r="T261" s="1"/>
      <c r="U261" s="1"/>
      <c r="V261" s="1"/>
      <c r="W261" s="1"/>
      <c r="X261" s="1"/>
      <c r="Y261" s="1"/>
      <c r="Z261" s="1"/>
      <c r="AA261" s="1"/>
      <c r="AB261" s="1"/>
      <c r="AC261" s="1"/>
      <c r="AD261" s="1"/>
      <c r="AE261" s="1"/>
      <c r="AF261" s="1"/>
      <c r="AG261" s="1"/>
      <c r="AH261" s="1"/>
      <c r="AI261" s="1"/>
      <c r="AJ261" s="1"/>
      <c r="AK261" s="1"/>
      <c r="AL261" s="1"/>
      <c r="AM261" s="1"/>
      <c r="AN261" s="1"/>
      <c r="AO261" s="1"/>
      <c r="AP261" s="1"/>
      <c r="AQ261" s="1"/>
      <c r="AR261" s="1"/>
      <c r="AS261" s="1"/>
    </row>
    <row r="262" spans="5:45" s="12" customFormat="1" x14ac:dyDescent="0.25">
      <c r="E262" s="1"/>
      <c r="F262" s="1"/>
      <c r="G262" s="1"/>
      <c r="H262" s="1"/>
      <c r="I262" s="1"/>
      <c r="J262" s="1"/>
      <c r="K262" s="1"/>
      <c r="L262" s="1"/>
      <c r="M262" s="1"/>
      <c r="N262" s="1"/>
      <c r="O262" s="1"/>
      <c r="P262" s="1"/>
      <c r="Q262" s="1"/>
      <c r="R262" s="1"/>
      <c r="S262" s="1"/>
      <c r="T262" s="1"/>
      <c r="U262" s="1"/>
      <c r="V262" s="1"/>
      <c r="W262" s="1"/>
      <c r="X262" s="1"/>
      <c r="Y262" s="1"/>
      <c r="Z262" s="1"/>
      <c r="AA262" s="1"/>
      <c r="AB262" s="1"/>
      <c r="AC262" s="1"/>
      <c r="AD262" s="1"/>
      <c r="AE262" s="1"/>
      <c r="AF262" s="1"/>
      <c r="AG262" s="1"/>
      <c r="AH262" s="1"/>
      <c r="AI262" s="1"/>
      <c r="AJ262" s="1"/>
      <c r="AK262" s="1"/>
      <c r="AL262" s="1"/>
      <c r="AM262" s="1"/>
      <c r="AN262" s="1"/>
      <c r="AO262" s="1"/>
      <c r="AP262" s="1"/>
      <c r="AQ262" s="1"/>
      <c r="AR262" s="1"/>
      <c r="AS262" s="1"/>
    </row>
    <row r="263" spans="5:45" s="12" customFormat="1" x14ac:dyDescent="0.25">
      <c r="E263" s="1"/>
      <c r="F263" s="1"/>
      <c r="G263" s="1"/>
      <c r="H263" s="1"/>
      <c r="I263" s="1"/>
      <c r="J263" s="1"/>
      <c r="K263" s="1"/>
      <c r="L263" s="1"/>
      <c r="M263" s="1"/>
      <c r="N263" s="1"/>
      <c r="O263" s="1"/>
      <c r="P263" s="1"/>
      <c r="Q263" s="1"/>
      <c r="R263" s="1"/>
      <c r="S263" s="1"/>
      <c r="T263" s="1"/>
      <c r="U263" s="1"/>
      <c r="V263" s="1"/>
      <c r="W263" s="1"/>
      <c r="X263" s="1"/>
      <c r="Y263" s="1"/>
      <c r="Z263" s="1"/>
      <c r="AA263" s="1"/>
      <c r="AB263" s="1"/>
      <c r="AC263" s="1"/>
      <c r="AD263" s="1"/>
      <c r="AE263" s="1"/>
      <c r="AF263" s="1"/>
      <c r="AG263" s="1"/>
      <c r="AH263" s="1"/>
      <c r="AI263" s="1"/>
      <c r="AJ263" s="1"/>
      <c r="AK263" s="1"/>
      <c r="AL263" s="1"/>
      <c r="AM263" s="1"/>
      <c r="AN263" s="1"/>
      <c r="AO263" s="1"/>
      <c r="AP263" s="1"/>
      <c r="AQ263" s="1"/>
      <c r="AR263" s="1"/>
      <c r="AS263" s="1"/>
    </row>
    <row r="264" spans="5:45" s="12" customFormat="1" x14ac:dyDescent="0.25">
      <c r="E264" s="1"/>
      <c r="F264" s="1"/>
      <c r="G264" s="1"/>
      <c r="H264" s="1"/>
      <c r="I264" s="1"/>
      <c r="J264" s="1"/>
      <c r="K264" s="1"/>
      <c r="L264" s="1"/>
      <c r="M264" s="1"/>
      <c r="N264" s="1"/>
      <c r="O264" s="1"/>
      <c r="P264" s="1"/>
      <c r="Q264" s="1"/>
      <c r="R264" s="1"/>
      <c r="S264" s="1"/>
      <c r="T264" s="1"/>
      <c r="U264" s="1"/>
      <c r="V264" s="1"/>
      <c r="W264" s="1"/>
      <c r="X264" s="1"/>
      <c r="Y264" s="1"/>
      <c r="Z264" s="1"/>
      <c r="AA264" s="1"/>
      <c r="AB264" s="1"/>
      <c r="AC264" s="1"/>
      <c r="AD264" s="1"/>
      <c r="AE264" s="1"/>
      <c r="AF264" s="1"/>
      <c r="AG264" s="1"/>
      <c r="AH264" s="1"/>
      <c r="AI264" s="1"/>
      <c r="AJ264" s="1"/>
      <c r="AK264" s="1"/>
      <c r="AL264" s="1"/>
      <c r="AM264" s="1"/>
      <c r="AN264" s="1"/>
      <c r="AO264" s="1"/>
      <c r="AP264" s="1"/>
      <c r="AQ264" s="1"/>
      <c r="AR264" s="1"/>
      <c r="AS264" s="1"/>
    </row>
    <row r="265" spans="5:45" s="12" customFormat="1" x14ac:dyDescent="0.25">
      <c r="E265" s="1"/>
      <c r="F265" s="1"/>
      <c r="G265" s="1"/>
      <c r="H265" s="1"/>
      <c r="I265" s="1"/>
      <c r="J265" s="1"/>
      <c r="K265" s="1"/>
      <c r="L265" s="1"/>
      <c r="M265" s="1"/>
      <c r="N265" s="1"/>
      <c r="O265" s="1"/>
      <c r="P265" s="1"/>
      <c r="Q265" s="1"/>
      <c r="R265" s="1"/>
      <c r="S265" s="1"/>
      <c r="T265" s="1"/>
      <c r="U265" s="1"/>
      <c r="V265" s="1"/>
      <c r="W265" s="1"/>
      <c r="X265" s="1"/>
      <c r="Y265" s="1"/>
      <c r="Z265" s="1"/>
      <c r="AA265" s="1"/>
      <c r="AB265" s="1"/>
      <c r="AC265" s="1"/>
      <c r="AD265" s="1"/>
      <c r="AE265" s="1"/>
      <c r="AF265" s="1"/>
      <c r="AG265" s="1"/>
      <c r="AH265" s="1"/>
      <c r="AI265" s="1"/>
      <c r="AJ265" s="1"/>
      <c r="AK265" s="1"/>
      <c r="AL265" s="1"/>
      <c r="AM265" s="1"/>
      <c r="AN265" s="1"/>
      <c r="AO265" s="1"/>
      <c r="AP265" s="1"/>
      <c r="AQ265" s="1"/>
      <c r="AR265" s="1"/>
      <c r="AS265" s="1"/>
    </row>
    <row r="266" spans="5:45" s="12" customFormat="1" x14ac:dyDescent="0.25">
      <c r="E266" s="1"/>
      <c r="F266" s="1"/>
      <c r="G266" s="1"/>
      <c r="H266" s="1"/>
      <c r="I266" s="1"/>
      <c r="J266" s="1"/>
      <c r="K266" s="1"/>
      <c r="L266" s="1"/>
      <c r="M266" s="1"/>
      <c r="N266" s="1"/>
      <c r="O266" s="1"/>
      <c r="P266" s="1"/>
      <c r="Q266" s="1"/>
      <c r="R266" s="1"/>
      <c r="S266" s="1"/>
      <c r="T266" s="1"/>
      <c r="U266" s="1"/>
      <c r="V266" s="1"/>
      <c r="W266" s="1"/>
      <c r="X266" s="1"/>
      <c r="Y266" s="1"/>
      <c r="Z266" s="1"/>
      <c r="AA266" s="1"/>
      <c r="AB266" s="1"/>
      <c r="AC266" s="1"/>
      <c r="AD266" s="1"/>
      <c r="AE266" s="1"/>
      <c r="AF266" s="1"/>
      <c r="AG266" s="1"/>
      <c r="AH266" s="1"/>
      <c r="AI266" s="1"/>
      <c r="AJ266" s="1"/>
      <c r="AK266" s="1"/>
      <c r="AL266" s="1"/>
      <c r="AM266" s="1"/>
      <c r="AN266" s="1"/>
      <c r="AO266" s="1"/>
      <c r="AP266" s="1"/>
      <c r="AQ266" s="1"/>
      <c r="AR266" s="1"/>
      <c r="AS266" s="1"/>
    </row>
    <row r="267" spans="5:45" s="12" customFormat="1" x14ac:dyDescent="0.25">
      <c r="E267" s="1"/>
      <c r="F267" s="1"/>
      <c r="G267" s="1"/>
      <c r="H267" s="1"/>
      <c r="I267" s="1"/>
      <c r="J267" s="1"/>
      <c r="K267" s="1"/>
      <c r="L267" s="1"/>
      <c r="M267" s="1"/>
      <c r="N267" s="1"/>
      <c r="O267" s="1"/>
      <c r="P267" s="1"/>
      <c r="Q267" s="1"/>
      <c r="R267" s="1"/>
      <c r="S267" s="1"/>
      <c r="T267" s="1"/>
      <c r="U267" s="1"/>
      <c r="V267" s="1"/>
      <c r="W267" s="1"/>
      <c r="X267" s="1"/>
      <c r="Y267" s="1"/>
      <c r="Z267" s="1"/>
      <c r="AA267" s="1"/>
      <c r="AB267" s="1"/>
      <c r="AC267" s="1"/>
      <c r="AD267" s="1"/>
      <c r="AE267" s="1"/>
      <c r="AF267" s="1"/>
      <c r="AG267" s="1"/>
      <c r="AH267" s="1"/>
      <c r="AI267" s="1"/>
      <c r="AJ267" s="1"/>
      <c r="AK267" s="1"/>
      <c r="AL267" s="1"/>
      <c r="AM267" s="1"/>
      <c r="AN267" s="1"/>
      <c r="AO267" s="1"/>
      <c r="AP267" s="1"/>
      <c r="AQ267" s="1"/>
      <c r="AR267" s="1"/>
      <c r="AS267" s="1"/>
    </row>
    <row r="268" spans="5:45" s="12" customFormat="1" x14ac:dyDescent="0.25">
      <c r="E268" s="1"/>
      <c r="F268" s="1"/>
      <c r="G268" s="1"/>
      <c r="H268" s="1"/>
      <c r="I268" s="1"/>
      <c r="J268" s="1"/>
      <c r="K268" s="1"/>
      <c r="L268" s="1"/>
      <c r="M268" s="1"/>
      <c r="N268" s="1"/>
      <c r="O268" s="1"/>
      <c r="P268" s="1"/>
      <c r="Q268" s="1"/>
      <c r="R268" s="1"/>
      <c r="S268" s="1"/>
      <c r="T268" s="1"/>
      <c r="U268" s="1"/>
      <c r="V268" s="1"/>
      <c r="W268" s="1"/>
      <c r="X268" s="1"/>
      <c r="Y268" s="1"/>
      <c r="Z268" s="1"/>
      <c r="AA268" s="1"/>
      <c r="AB268" s="1"/>
      <c r="AC268" s="1"/>
      <c r="AD268" s="1"/>
      <c r="AE268" s="1"/>
      <c r="AF268" s="1"/>
      <c r="AG268" s="1"/>
      <c r="AH268" s="1"/>
      <c r="AI268" s="1"/>
      <c r="AJ268" s="1"/>
      <c r="AK268" s="1"/>
      <c r="AL268" s="1"/>
      <c r="AM268" s="1"/>
      <c r="AN268" s="1"/>
      <c r="AO268" s="1"/>
      <c r="AP268" s="1"/>
      <c r="AQ268" s="1"/>
      <c r="AR268" s="1"/>
      <c r="AS268" s="1"/>
    </row>
    <row r="269" spans="5:45" s="12" customFormat="1" x14ac:dyDescent="0.25">
      <c r="E269" s="1"/>
      <c r="F269" s="1"/>
      <c r="G269" s="1"/>
      <c r="H269" s="1"/>
      <c r="I269" s="1"/>
      <c r="J269" s="1"/>
      <c r="K269" s="1"/>
      <c r="L269" s="1"/>
      <c r="M269" s="1"/>
      <c r="N269" s="1"/>
      <c r="O269" s="1"/>
      <c r="P269" s="1"/>
      <c r="Q269" s="1"/>
      <c r="R269" s="1"/>
      <c r="S269" s="1"/>
      <c r="T269" s="1"/>
      <c r="U269" s="1"/>
      <c r="V269" s="1"/>
      <c r="W269" s="1"/>
      <c r="X269" s="1"/>
      <c r="Y269" s="1"/>
      <c r="Z269" s="1"/>
      <c r="AA269" s="1"/>
      <c r="AB269" s="1"/>
      <c r="AC269" s="1"/>
      <c r="AD269" s="1"/>
      <c r="AE269" s="1"/>
      <c r="AF269" s="1"/>
      <c r="AG269" s="1"/>
      <c r="AH269" s="1"/>
      <c r="AI269" s="1"/>
      <c r="AJ269" s="1"/>
      <c r="AK269" s="1"/>
      <c r="AL269" s="1"/>
      <c r="AM269" s="1"/>
      <c r="AN269" s="1"/>
      <c r="AO269" s="1"/>
      <c r="AP269" s="1"/>
      <c r="AQ269" s="1"/>
      <c r="AR269" s="1"/>
      <c r="AS269" s="1"/>
    </row>
    <row r="270" spans="5:45" s="12" customFormat="1" x14ac:dyDescent="0.25">
      <c r="E270" s="1"/>
      <c r="F270" s="1"/>
      <c r="G270" s="1"/>
      <c r="H270" s="1"/>
      <c r="I270" s="1"/>
      <c r="J270" s="1"/>
      <c r="K270" s="1"/>
      <c r="L270" s="1"/>
      <c r="M270" s="1"/>
      <c r="N270" s="1"/>
      <c r="O270" s="1"/>
      <c r="P270" s="1"/>
      <c r="Q270" s="1"/>
      <c r="R270" s="1"/>
      <c r="S270" s="1"/>
      <c r="T270" s="1"/>
      <c r="U270" s="1"/>
      <c r="V270" s="1"/>
      <c r="W270" s="1"/>
      <c r="X270" s="1"/>
      <c r="Y270" s="1"/>
      <c r="Z270" s="1"/>
      <c r="AA270" s="1"/>
      <c r="AB270" s="1"/>
      <c r="AC270" s="1"/>
      <c r="AD270" s="1"/>
      <c r="AE270" s="1"/>
      <c r="AF270" s="1"/>
      <c r="AG270" s="1"/>
      <c r="AH270" s="1"/>
      <c r="AI270" s="1"/>
      <c r="AJ270" s="1"/>
      <c r="AK270" s="1"/>
      <c r="AL270" s="1"/>
      <c r="AM270" s="1"/>
      <c r="AN270" s="1"/>
      <c r="AO270" s="1"/>
      <c r="AP270" s="1"/>
      <c r="AQ270" s="1"/>
      <c r="AR270" s="1"/>
      <c r="AS270" s="1"/>
    </row>
    <row r="271" spans="5:45" s="12" customFormat="1" x14ac:dyDescent="0.25">
      <c r="E271" s="1"/>
      <c r="F271" s="1"/>
      <c r="G271" s="1"/>
      <c r="H271" s="1"/>
      <c r="I271" s="1"/>
      <c r="J271" s="1"/>
      <c r="K271" s="1"/>
      <c r="L271" s="1"/>
      <c r="M271" s="1"/>
      <c r="N271" s="1"/>
      <c r="O271" s="1"/>
      <c r="P271" s="1"/>
      <c r="Q271" s="1"/>
      <c r="R271" s="1"/>
      <c r="S271" s="1"/>
      <c r="T271" s="1"/>
      <c r="U271" s="1"/>
      <c r="V271" s="1"/>
      <c r="W271" s="1"/>
      <c r="X271" s="1"/>
      <c r="Y271" s="1"/>
      <c r="Z271" s="1"/>
      <c r="AA271" s="1"/>
      <c r="AB271" s="1"/>
      <c r="AC271" s="1"/>
      <c r="AD271" s="1"/>
      <c r="AE271" s="1"/>
      <c r="AF271" s="1"/>
      <c r="AG271" s="1"/>
      <c r="AH271" s="1"/>
      <c r="AI271" s="1"/>
      <c r="AJ271" s="1"/>
      <c r="AK271" s="1"/>
      <c r="AL271" s="1"/>
      <c r="AM271" s="1"/>
      <c r="AN271" s="1"/>
      <c r="AO271" s="1"/>
      <c r="AP271" s="1"/>
      <c r="AQ271" s="1"/>
      <c r="AR271" s="1"/>
      <c r="AS271" s="1"/>
    </row>
    <row r="272" spans="5:45" s="12" customFormat="1" x14ac:dyDescent="0.25">
      <c r="E272" s="1"/>
      <c r="F272" s="1"/>
      <c r="G272" s="1"/>
      <c r="H272" s="1"/>
      <c r="I272" s="1"/>
      <c r="J272" s="1"/>
      <c r="K272" s="1"/>
      <c r="L272" s="1"/>
      <c r="M272" s="1"/>
      <c r="N272" s="1"/>
      <c r="O272" s="1"/>
      <c r="P272" s="1"/>
      <c r="Q272" s="1"/>
      <c r="R272" s="1"/>
      <c r="S272" s="1"/>
      <c r="T272" s="1"/>
      <c r="U272" s="1"/>
      <c r="V272" s="1"/>
      <c r="W272" s="1"/>
      <c r="X272" s="1"/>
      <c r="Y272" s="1"/>
      <c r="Z272" s="1"/>
      <c r="AA272" s="1"/>
      <c r="AB272" s="1"/>
      <c r="AC272" s="1"/>
      <c r="AD272" s="1"/>
      <c r="AE272" s="1"/>
      <c r="AF272" s="1"/>
      <c r="AG272" s="1"/>
      <c r="AH272" s="1"/>
      <c r="AI272" s="1"/>
      <c r="AJ272" s="1"/>
      <c r="AK272" s="1"/>
      <c r="AL272" s="1"/>
      <c r="AM272" s="1"/>
      <c r="AN272" s="1"/>
      <c r="AO272" s="1"/>
      <c r="AP272" s="1"/>
      <c r="AQ272" s="1"/>
      <c r="AR272" s="1"/>
      <c r="AS272" s="1"/>
    </row>
    <row r="273" spans="5:45" s="12" customFormat="1" x14ac:dyDescent="0.25">
      <c r="E273" s="1"/>
      <c r="F273" s="1"/>
      <c r="G273" s="1"/>
      <c r="H273" s="1"/>
      <c r="I273" s="1"/>
      <c r="J273" s="1"/>
      <c r="K273" s="1"/>
      <c r="L273" s="1"/>
      <c r="M273" s="1"/>
      <c r="N273" s="1"/>
      <c r="O273" s="1"/>
      <c r="P273" s="1"/>
      <c r="Q273" s="1"/>
      <c r="R273" s="1"/>
      <c r="S273" s="1"/>
      <c r="T273" s="1"/>
      <c r="U273" s="1"/>
      <c r="V273" s="1"/>
      <c r="W273" s="1"/>
      <c r="X273" s="1"/>
      <c r="Y273" s="1"/>
      <c r="Z273" s="1"/>
      <c r="AA273" s="1"/>
      <c r="AB273" s="1"/>
      <c r="AC273" s="1"/>
      <c r="AD273" s="1"/>
      <c r="AE273" s="1"/>
      <c r="AF273" s="1"/>
      <c r="AG273" s="1"/>
      <c r="AH273" s="1"/>
      <c r="AI273" s="1"/>
      <c r="AJ273" s="1"/>
      <c r="AK273" s="1"/>
      <c r="AL273" s="1"/>
      <c r="AM273" s="1"/>
      <c r="AN273" s="1"/>
      <c r="AO273" s="1"/>
      <c r="AP273" s="1"/>
      <c r="AQ273" s="1"/>
      <c r="AR273" s="1"/>
      <c r="AS273" s="1"/>
    </row>
    <row r="274" spans="5:45" s="12" customFormat="1" x14ac:dyDescent="0.25">
      <c r="E274" s="1"/>
      <c r="F274" s="1"/>
      <c r="G274" s="1"/>
      <c r="H274" s="1"/>
      <c r="I274" s="1"/>
      <c r="J274" s="1"/>
      <c r="K274" s="1"/>
      <c r="L274" s="1"/>
      <c r="M274" s="1"/>
      <c r="N274" s="1"/>
      <c r="O274" s="1"/>
      <c r="P274" s="1"/>
      <c r="Q274" s="1"/>
      <c r="R274" s="1"/>
      <c r="S274" s="1"/>
      <c r="T274" s="1"/>
      <c r="U274" s="1"/>
      <c r="V274" s="1"/>
      <c r="W274" s="1"/>
      <c r="X274" s="1"/>
      <c r="Y274" s="1"/>
      <c r="Z274" s="1"/>
      <c r="AA274" s="1"/>
      <c r="AB274" s="1"/>
      <c r="AC274" s="1"/>
      <c r="AD274" s="1"/>
      <c r="AE274" s="1"/>
      <c r="AF274" s="1"/>
      <c r="AG274" s="1"/>
      <c r="AH274" s="1"/>
      <c r="AI274" s="1"/>
      <c r="AJ274" s="1"/>
      <c r="AK274" s="1"/>
      <c r="AL274" s="1"/>
      <c r="AM274" s="1"/>
      <c r="AN274" s="1"/>
      <c r="AO274" s="1"/>
      <c r="AP274" s="1"/>
      <c r="AQ274" s="1"/>
      <c r="AR274" s="1"/>
      <c r="AS274" s="1"/>
    </row>
    <row r="275" spans="5:45" s="12" customFormat="1" x14ac:dyDescent="0.25">
      <c r="E275" s="1"/>
      <c r="F275" s="1"/>
      <c r="G275" s="1"/>
      <c r="H275" s="1"/>
      <c r="I275" s="1"/>
      <c r="J275" s="1"/>
      <c r="K275" s="1"/>
      <c r="L275" s="1"/>
      <c r="M275" s="1"/>
      <c r="N275" s="1"/>
      <c r="O275" s="1"/>
      <c r="P275" s="1"/>
      <c r="Q275" s="1"/>
      <c r="R275" s="1"/>
      <c r="S275" s="1"/>
      <c r="T275" s="1"/>
      <c r="U275" s="1"/>
      <c r="V275" s="1"/>
      <c r="W275" s="1"/>
      <c r="X275" s="1"/>
      <c r="Y275" s="1"/>
      <c r="Z275" s="1"/>
      <c r="AA275" s="1"/>
      <c r="AB275" s="1"/>
      <c r="AC275" s="1"/>
      <c r="AD275" s="1"/>
      <c r="AE275" s="1"/>
      <c r="AF275" s="1"/>
      <c r="AG275" s="1"/>
      <c r="AH275" s="1"/>
      <c r="AI275" s="1"/>
      <c r="AJ275" s="1"/>
      <c r="AK275" s="1"/>
      <c r="AL275" s="1"/>
      <c r="AM275" s="1"/>
      <c r="AN275" s="1"/>
      <c r="AO275" s="1"/>
      <c r="AP275" s="1"/>
      <c r="AQ275" s="1"/>
      <c r="AR275" s="1"/>
      <c r="AS275" s="1"/>
    </row>
    <row r="276" spans="5:45" s="12" customFormat="1" x14ac:dyDescent="0.25">
      <c r="E276" s="1"/>
      <c r="F276" s="1"/>
      <c r="G276" s="1"/>
      <c r="H276" s="1"/>
      <c r="I276" s="1"/>
      <c r="J276" s="1"/>
      <c r="K276" s="1"/>
      <c r="L276" s="1"/>
      <c r="M276" s="1"/>
      <c r="N276" s="1"/>
      <c r="O276" s="1"/>
      <c r="P276" s="1"/>
      <c r="Q276" s="1"/>
      <c r="R276" s="1"/>
      <c r="S276" s="1"/>
      <c r="T276" s="1"/>
      <c r="U276" s="1"/>
      <c r="V276" s="1"/>
      <c r="W276" s="1"/>
      <c r="X276" s="1"/>
      <c r="Y276" s="1"/>
      <c r="Z276" s="1"/>
      <c r="AA276" s="1"/>
      <c r="AB276" s="1"/>
      <c r="AC276" s="1"/>
      <c r="AD276" s="1"/>
      <c r="AE276" s="1"/>
      <c r="AF276" s="1"/>
      <c r="AG276" s="1"/>
      <c r="AH276" s="1"/>
      <c r="AI276" s="1"/>
      <c r="AJ276" s="1"/>
      <c r="AK276" s="1"/>
      <c r="AL276" s="1"/>
      <c r="AM276" s="1"/>
      <c r="AN276" s="1"/>
      <c r="AO276" s="1"/>
      <c r="AP276" s="1"/>
      <c r="AQ276" s="1"/>
      <c r="AR276" s="1"/>
      <c r="AS276" s="1"/>
    </row>
    <row r="277" spans="5:45" s="12" customFormat="1" x14ac:dyDescent="0.25">
      <c r="E277" s="1"/>
      <c r="F277" s="1"/>
      <c r="G277" s="1"/>
      <c r="H277" s="1"/>
      <c r="I277" s="1"/>
      <c r="J277" s="1"/>
      <c r="K277" s="1"/>
      <c r="L277" s="1"/>
      <c r="M277" s="1"/>
      <c r="N277" s="1"/>
      <c r="O277" s="1"/>
      <c r="P277" s="1"/>
      <c r="Q277" s="1"/>
      <c r="R277" s="1"/>
      <c r="S277" s="1"/>
      <c r="T277" s="1"/>
      <c r="U277" s="1"/>
      <c r="V277" s="1"/>
      <c r="W277" s="1"/>
      <c r="X277" s="1"/>
      <c r="Y277" s="1"/>
      <c r="Z277" s="1"/>
      <c r="AA277" s="1"/>
      <c r="AB277" s="1"/>
      <c r="AC277" s="1"/>
      <c r="AD277" s="1"/>
      <c r="AE277" s="1"/>
      <c r="AF277" s="1"/>
      <c r="AG277" s="1"/>
      <c r="AH277" s="1"/>
      <c r="AI277" s="1"/>
      <c r="AJ277" s="1"/>
      <c r="AK277" s="1"/>
      <c r="AL277" s="1"/>
      <c r="AM277" s="1"/>
      <c r="AN277" s="1"/>
      <c r="AO277" s="1"/>
      <c r="AP277" s="1"/>
      <c r="AQ277" s="1"/>
      <c r="AR277" s="1"/>
      <c r="AS277" s="1"/>
    </row>
    <row r="278" spans="5:45" s="12" customFormat="1" x14ac:dyDescent="0.25">
      <c r="E278" s="1"/>
      <c r="F278" s="1"/>
      <c r="G278" s="1"/>
      <c r="H278" s="1"/>
      <c r="I278" s="1"/>
      <c r="J278" s="1"/>
      <c r="K278" s="1"/>
      <c r="L278" s="1"/>
      <c r="M278" s="1"/>
      <c r="N278" s="1"/>
      <c r="O278" s="1"/>
      <c r="P278" s="1"/>
      <c r="Q278" s="1"/>
      <c r="R278" s="1"/>
      <c r="S278" s="1"/>
      <c r="T278" s="1"/>
      <c r="U278" s="1"/>
      <c r="V278" s="1"/>
      <c r="W278" s="1"/>
      <c r="X278" s="1"/>
      <c r="Y278" s="1"/>
      <c r="Z278" s="1"/>
      <c r="AA278" s="1"/>
      <c r="AB278" s="1"/>
      <c r="AC278" s="1"/>
      <c r="AD278" s="1"/>
      <c r="AE278" s="1"/>
      <c r="AF278" s="1"/>
      <c r="AG278" s="1"/>
      <c r="AH278" s="1"/>
      <c r="AI278" s="1"/>
      <c r="AJ278" s="1"/>
      <c r="AK278" s="1"/>
      <c r="AL278" s="1"/>
      <c r="AM278" s="1"/>
      <c r="AN278" s="1"/>
      <c r="AO278" s="1"/>
      <c r="AP278" s="1"/>
      <c r="AQ278" s="1"/>
      <c r="AR278" s="1"/>
      <c r="AS278" s="1"/>
    </row>
    <row r="279" spans="5:45" s="12" customFormat="1" x14ac:dyDescent="0.25">
      <c r="E279" s="1"/>
      <c r="F279" s="1"/>
      <c r="G279" s="1"/>
      <c r="H279" s="1"/>
      <c r="I279" s="1"/>
      <c r="J279" s="1"/>
      <c r="K279" s="1"/>
      <c r="L279" s="1"/>
      <c r="M279" s="1"/>
      <c r="N279" s="1"/>
      <c r="O279" s="1"/>
      <c r="P279" s="1"/>
      <c r="Q279" s="1"/>
      <c r="R279" s="1"/>
      <c r="S279" s="1"/>
      <c r="T279" s="1"/>
      <c r="U279" s="1"/>
      <c r="V279" s="1"/>
      <c r="W279" s="1"/>
      <c r="X279" s="1"/>
      <c r="Y279" s="1"/>
      <c r="Z279" s="1"/>
      <c r="AA279" s="1"/>
      <c r="AB279" s="1"/>
      <c r="AC279" s="1"/>
      <c r="AD279" s="1"/>
      <c r="AE279" s="1"/>
      <c r="AF279" s="1"/>
      <c r="AG279" s="1"/>
      <c r="AH279" s="1"/>
      <c r="AI279" s="1"/>
      <c r="AJ279" s="1"/>
      <c r="AK279" s="1"/>
      <c r="AL279" s="1"/>
      <c r="AM279" s="1"/>
      <c r="AN279" s="1"/>
      <c r="AO279" s="1"/>
      <c r="AP279" s="1"/>
      <c r="AQ279" s="1"/>
      <c r="AR279" s="1"/>
      <c r="AS279" s="1"/>
    </row>
    <row r="280" spans="5:45" s="12" customFormat="1" x14ac:dyDescent="0.25">
      <c r="E280" s="1"/>
      <c r="F280" s="1"/>
      <c r="G280" s="1"/>
      <c r="H280" s="1"/>
      <c r="I280" s="1"/>
      <c r="J280" s="1"/>
      <c r="K280" s="1"/>
      <c r="L280" s="1"/>
      <c r="M280" s="1"/>
      <c r="N280" s="1"/>
      <c r="O280" s="1"/>
      <c r="P280" s="1"/>
      <c r="Q280" s="1"/>
      <c r="R280" s="1"/>
      <c r="S280" s="1"/>
      <c r="T280" s="1"/>
      <c r="U280" s="1"/>
      <c r="V280" s="1"/>
      <c r="W280" s="1"/>
      <c r="X280" s="1"/>
      <c r="Y280" s="1"/>
      <c r="Z280" s="1"/>
      <c r="AA280" s="1"/>
      <c r="AB280" s="1"/>
      <c r="AC280" s="1"/>
      <c r="AD280" s="1"/>
      <c r="AE280" s="1"/>
      <c r="AF280" s="1"/>
      <c r="AG280" s="1"/>
      <c r="AH280" s="1"/>
      <c r="AI280" s="1"/>
      <c r="AJ280" s="1"/>
      <c r="AK280" s="1"/>
      <c r="AL280" s="1"/>
      <c r="AM280" s="1"/>
      <c r="AN280" s="1"/>
      <c r="AO280" s="1"/>
      <c r="AP280" s="1"/>
      <c r="AQ280" s="1"/>
      <c r="AR280" s="1"/>
      <c r="AS280" s="1"/>
    </row>
    <row r="281" spans="5:45" s="12" customFormat="1" x14ac:dyDescent="0.25">
      <c r="E281" s="1"/>
      <c r="F281" s="1"/>
      <c r="G281" s="1"/>
      <c r="H281" s="1"/>
      <c r="I281" s="1"/>
      <c r="J281" s="1"/>
      <c r="K281" s="1"/>
      <c r="L281" s="1"/>
      <c r="M281" s="1"/>
      <c r="N281" s="1"/>
      <c r="O281" s="1"/>
      <c r="P281" s="1"/>
      <c r="Q281" s="1"/>
      <c r="R281" s="1"/>
      <c r="S281" s="1"/>
      <c r="T281" s="1"/>
      <c r="U281" s="1"/>
      <c r="V281" s="1"/>
      <c r="W281" s="1"/>
      <c r="X281" s="1"/>
      <c r="Y281" s="1"/>
      <c r="Z281" s="1"/>
      <c r="AA281" s="1"/>
      <c r="AB281" s="1"/>
      <c r="AC281" s="1"/>
      <c r="AD281" s="1"/>
      <c r="AE281" s="1"/>
      <c r="AF281" s="1"/>
      <c r="AG281" s="1"/>
      <c r="AH281" s="1"/>
      <c r="AI281" s="1"/>
      <c r="AJ281" s="1"/>
      <c r="AK281" s="1"/>
      <c r="AL281" s="1"/>
      <c r="AM281" s="1"/>
      <c r="AN281" s="1"/>
      <c r="AO281" s="1"/>
      <c r="AP281" s="1"/>
      <c r="AQ281" s="1"/>
      <c r="AR281" s="1"/>
      <c r="AS281" s="1"/>
    </row>
    <row r="282" spans="5:45" s="12" customFormat="1" x14ac:dyDescent="0.25">
      <c r="E282" s="1"/>
      <c r="F282" s="1"/>
      <c r="G282" s="1"/>
      <c r="H282" s="1"/>
      <c r="I282" s="1"/>
      <c r="J282" s="1"/>
      <c r="K282" s="1"/>
      <c r="L282" s="1"/>
      <c r="M282" s="1"/>
      <c r="N282" s="1"/>
      <c r="O282" s="1"/>
      <c r="P282" s="1"/>
      <c r="Q282" s="1"/>
      <c r="R282" s="1"/>
      <c r="S282" s="1"/>
      <c r="T282" s="1"/>
      <c r="U282" s="1"/>
      <c r="V282" s="1"/>
      <c r="W282" s="1"/>
      <c r="X282" s="1"/>
      <c r="Y282" s="1"/>
      <c r="Z282" s="1"/>
      <c r="AA282" s="1"/>
      <c r="AB282" s="1"/>
      <c r="AC282" s="1"/>
      <c r="AD282" s="1"/>
      <c r="AE282" s="1"/>
      <c r="AF282" s="1"/>
      <c r="AG282" s="1"/>
      <c r="AH282" s="1"/>
      <c r="AI282" s="1"/>
      <c r="AJ282" s="1"/>
      <c r="AK282" s="1"/>
      <c r="AL282" s="1"/>
      <c r="AM282" s="1"/>
      <c r="AN282" s="1"/>
      <c r="AO282" s="1"/>
      <c r="AP282" s="1"/>
      <c r="AQ282" s="1"/>
      <c r="AR282" s="1"/>
      <c r="AS282" s="1"/>
    </row>
    <row r="283" spans="5:45" s="12" customFormat="1" x14ac:dyDescent="0.25">
      <c r="E283" s="1"/>
      <c r="F283" s="1"/>
      <c r="G283" s="1"/>
      <c r="H283" s="1"/>
      <c r="I283" s="1"/>
      <c r="J283" s="1"/>
      <c r="K283" s="1"/>
      <c r="L283" s="1"/>
      <c r="M283" s="1"/>
      <c r="N283" s="1"/>
      <c r="O283" s="1"/>
      <c r="P283" s="1"/>
      <c r="Q283" s="1"/>
      <c r="R283" s="1"/>
      <c r="S283" s="1"/>
      <c r="T283" s="1"/>
      <c r="U283" s="1"/>
      <c r="V283" s="1"/>
      <c r="W283" s="1"/>
      <c r="X283" s="1"/>
      <c r="Y283" s="1"/>
      <c r="Z283" s="1"/>
      <c r="AA283" s="1"/>
      <c r="AB283" s="1"/>
      <c r="AC283" s="1"/>
      <c r="AD283" s="1"/>
      <c r="AE283" s="1"/>
      <c r="AF283" s="1"/>
      <c r="AG283" s="1"/>
      <c r="AH283" s="1"/>
      <c r="AI283" s="1"/>
      <c r="AJ283" s="1"/>
      <c r="AK283" s="1"/>
      <c r="AL283" s="1"/>
      <c r="AM283" s="1"/>
      <c r="AN283" s="1"/>
      <c r="AO283" s="1"/>
      <c r="AP283" s="1"/>
      <c r="AQ283" s="1"/>
      <c r="AR283" s="1"/>
      <c r="AS283" s="1"/>
    </row>
    <row r="284" spans="5:45" s="12" customFormat="1" x14ac:dyDescent="0.25">
      <c r="E284" s="1"/>
      <c r="F284" s="1"/>
      <c r="G284" s="1"/>
      <c r="H284" s="1"/>
      <c r="I284" s="1"/>
      <c r="J284" s="1"/>
      <c r="K284" s="1"/>
      <c r="L284" s="1"/>
      <c r="M284" s="1"/>
      <c r="N284" s="1"/>
      <c r="O284" s="1"/>
      <c r="P284" s="1"/>
      <c r="Q284" s="1"/>
      <c r="R284" s="1"/>
      <c r="S284" s="1"/>
      <c r="T284" s="1"/>
      <c r="U284" s="1"/>
      <c r="V284" s="1"/>
      <c r="W284" s="1"/>
      <c r="X284" s="1"/>
      <c r="Y284" s="1"/>
      <c r="Z284" s="1"/>
      <c r="AA284" s="1"/>
      <c r="AB284" s="1"/>
      <c r="AC284" s="1"/>
      <c r="AD284" s="1"/>
      <c r="AE284" s="1"/>
      <c r="AF284" s="1"/>
      <c r="AG284" s="1"/>
      <c r="AH284" s="1"/>
      <c r="AI284" s="1"/>
      <c r="AJ284" s="1"/>
      <c r="AK284" s="1"/>
      <c r="AL284" s="1"/>
      <c r="AM284" s="1"/>
      <c r="AN284" s="1"/>
      <c r="AO284" s="1"/>
      <c r="AP284" s="1"/>
      <c r="AQ284" s="1"/>
      <c r="AR284" s="1"/>
      <c r="AS284" s="1"/>
    </row>
    <row r="285" spans="5:45" s="12" customFormat="1" x14ac:dyDescent="0.25">
      <c r="E285" s="1"/>
      <c r="F285" s="1"/>
      <c r="G285" s="1"/>
      <c r="H285" s="1"/>
      <c r="I285" s="1"/>
      <c r="J285" s="1"/>
      <c r="K285" s="1"/>
      <c r="L285" s="1"/>
      <c r="M285" s="1"/>
      <c r="N285" s="1"/>
      <c r="O285" s="1"/>
      <c r="P285" s="1"/>
      <c r="Q285" s="1"/>
      <c r="R285" s="1"/>
      <c r="S285" s="1"/>
      <c r="T285" s="1"/>
      <c r="U285" s="1"/>
      <c r="V285" s="1"/>
      <c r="W285" s="1"/>
      <c r="X285" s="1"/>
      <c r="Y285" s="1"/>
      <c r="Z285" s="1"/>
      <c r="AA285" s="1"/>
      <c r="AB285" s="1"/>
      <c r="AC285" s="1"/>
      <c r="AD285" s="1"/>
      <c r="AE285" s="1"/>
      <c r="AF285" s="1"/>
      <c r="AG285" s="1"/>
      <c r="AH285" s="1"/>
      <c r="AI285" s="1"/>
      <c r="AJ285" s="1"/>
      <c r="AK285" s="1"/>
      <c r="AL285" s="1"/>
      <c r="AM285" s="1"/>
      <c r="AN285" s="1"/>
      <c r="AO285" s="1"/>
      <c r="AP285" s="1"/>
      <c r="AQ285" s="1"/>
      <c r="AR285" s="1"/>
      <c r="AS285" s="1"/>
    </row>
    <row r="286" spans="5:45" s="12" customFormat="1" x14ac:dyDescent="0.25">
      <c r="E286" s="1"/>
      <c r="F286" s="1"/>
      <c r="G286" s="1"/>
      <c r="H286" s="1"/>
      <c r="I286" s="1"/>
      <c r="J286" s="1"/>
      <c r="K286" s="1"/>
      <c r="L286" s="1"/>
      <c r="M286" s="1"/>
      <c r="N286" s="1"/>
      <c r="O286" s="1"/>
      <c r="P286" s="1"/>
      <c r="Q286" s="1"/>
      <c r="R286" s="1"/>
      <c r="S286" s="1"/>
      <c r="T286" s="1"/>
      <c r="U286" s="1"/>
      <c r="V286" s="1"/>
      <c r="W286" s="1"/>
      <c r="X286" s="1"/>
      <c r="Y286" s="1"/>
      <c r="Z286" s="1"/>
      <c r="AA286" s="1"/>
      <c r="AB286" s="1"/>
      <c r="AC286" s="1"/>
      <c r="AD286" s="1"/>
      <c r="AE286" s="1"/>
      <c r="AF286" s="1"/>
      <c r="AG286" s="1"/>
      <c r="AH286" s="1"/>
      <c r="AI286" s="1"/>
      <c r="AJ286" s="1"/>
      <c r="AK286" s="1"/>
      <c r="AL286" s="1"/>
      <c r="AM286" s="1"/>
      <c r="AN286" s="1"/>
      <c r="AO286" s="1"/>
      <c r="AP286" s="1"/>
      <c r="AQ286" s="1"/>
      <c r="AR286" s="1"/>
      <c r="AS286" s="1"/>
    </row>
    <row r="287" spans="5:45" s="12" customFormat="1" x14ac:dyDescent="0.25">
      <c r="E287" s="1"/>
      <c r="F287" s="1"/>
      <c r="G287" s="1"/>
      <c r="H287" s="1"/>
      <c r="I287" s="1"/>
      <c r="J287" s="1"/>
      <c r="K287" s="1"/>
      <c r="L287" s="1"/>
      <c r="M287" s="1"/>
      <c r="N287" s="1"/>
      <c r="O287" s="1"/>
      <c r="P287" s="1"/>
      <c r="Q287" s="1"/>
      <c r="R287" s="1"/>
      <c r="S287" s="1"/>
      <c r="T287" s="1"/>
      <c r="U287" s="1"/>
      <c r="V287" s="1"/>
      <c r="W287" s="1"/>
      <c r="X287" s="1"/>
      <c r="Y287" s="1"/>
      <c r="Z287" s="1"/>
      <c r="AA287" s="1"/>
      <c r="AB287" s="1"/>
      <c r="AC287" s="1"/>
      <c r="AD287" s="1"/>
      <c r="AE287" s="1"/>
      <c r="AF287" s="1"/>
      <c r="AG287" s="1"/>
      <c r="AH287" s="1"/>
      <c r="AI287" s="1"/>
      <c r="AJ287" s="1"/>
      <c r="AK287" s="1"/>
      <c r="AL287" s="1"/>
      <c r="AM287" s="1"/>
      <c r="AN287" s="1"/>
      <c r="AO287" s="1"/>
      <c r="AP287" s="1"/>
      <c r="AQ287" s="1"/>
      <c r="AR287" s="1"/>
      <c r="AS287" s="1"/>
    </row>
    <row r="288" spans="5:45" s="12" customFormat="1" x14ac:dyDescent="0.25">
      <c r="E288" s="1"/>
      <c r="F288" s="1"/>
      <c r="G288" s="1"/>
      <c r="H288" s="1"/>
      <c r="I288" s="1"/>
      <c r="J288" s="1"/>
      <c r="K288" s="1"/>
      <c r="L288" s="1"/>
      <c r="M288" s="1"/>
      <c r="N288" s="1"/>
      <c r="O288" s="1"/>
      <c r="P288" s="1"/>
      <c r="Q288" s="1"/>
      <c r="R288" s="1"/>
      <c r="S288" s="1"/>
      <c r="T288" s="1"/>
      <c r="U288" s="1"/>
      <c r="V288" s="1"/>
      <c r="W288" s="1"/>
      <c r="X288" s="1"/>
      <c r="Y288" s="1"/>
      <c r="Z288" s="1"/>
      <c r="AA288" s="1"/>
      <c r="AB288" s="1"/>
      <c r="AC288" s="1"/>
      <c r="AD288" s="1"/>
      <c r="AE288" s="1"/>
      <c r="AF288" s="1"/>
      <c r="AG288" s="1"/>
      <c r="AH288" s="1"/>
      <c r="AI288" s="1"/>
      <c r="AJ288" s="1"/>
      <c r="AK288" s="1"/>
      <c r="AL288" s="1"/>
      <c r="AM288" s="1"/>
      <c r="AN288" s="1"/>
      <c r="AO288" s="1"/>
      <c r="AP288" s="1"/>
      <c r="AQ288" s="1"/>
      <c r="AR288" s="1"/>
      <c r="AS288" s="1"/>
    </row>
    <row r="289" spans="5:45" s="12" customFormat="1" x14ac:dyDescent="0.25">
      <c r="E289" s="1"/>
      <c r="F289" s="1"/>
      <c r="G289" s="1"/>
      <c r="H289" s="1"/>
      <c r="I289" s="1"/>
      <c r="J289" s="1"/>
      <c r="K289" s="1"/>
      <c r="L289" s="1"/>
      <c r="M289" s="1"/>
      <c r="N289" s="1"/>
      <c r="O289" s="1"/>
      <c r="P289" s="1"/>
      <c r="Q289" s="1"/>
      <c r="R289" s="1"/>
      <c r="S289" s="1"/>
      <c r="T289" s="1"/>
      <c r="U289" s="1"/>
      <c r="V289" s="1"/>
      <c r="W289" s="1"/>
      <c r="X289" s="1"/>
      <c r="Y289" s="1"/>
      <c r="Z289" s="1"/>
      <c r="AA289" s="1"/>
      <c r="AB289" s="1"/>
      <c r="AC289" s="1"/>
      <c r="AD289" s="1"/>
      <c r="AE289" s="1"/>
      <c r="AF289" s="1"/>
      <c r="AG289" s="1"/>
      <c r="AH289" s="1"/>
      <c r="AI289" s="1"/>
      <c r="AJ289" s="1"/>
      <c r="AK289" s="1"/>
      <c r="AL289" s="1"/>
      <c r="AM289" s="1"/>
      <c r="AN289" s="1"/>
      <c r="AO289" s="1"/>
      <c r="AP289" s="1"/>
      <c r="AQ289" s="1"/>
      <c r="AR289" s="1"/>
      <c r="AS289" s="1"/>
    </row>
    <row r="290" spans="5:45" s="12" customFormat="1" x14ac:dyDescent="0.25">
      <c r="E290" s="1"/>
      <c r="F290" s="1"/>
      <c r="G290" s="1"/>
      <c r="H290" s="1"/>
      <c r="I290" s="1"/>
      <c r="J290" s="1"/>
      <c r="K290" s="1"/>
      <c r="L290" s="1"/>
      <c r="M290" s="1"/>
      <c r="N290" s="1"/>
      <c r="O290" s="1"/>
      <c r="P290" s="1"/>
      <c r="Q290" s="1"/>
      <c r="R290" s="1"/>
      <c r="S290" s="1"/>
      <c r="T290" s="1"/>
      <c r="U290" s="1"/>
      <c r="V290" s="1"/>
      <c r="W290" s="1"/>
      <c r="X290" s="1"/>
      <c r="Y290" s="1"/>
      <c r="Z290" s="1"/>
      <c r="AA290" s="1"/>
      <c r="AB290" s="1"/>
      <c r="AC290" s="1"/>
      <c r="AD290" s="1"/>
      <c r="AE290" s="1"/>
      <c r="AF290" s="1"/>
      <c r="AG290" s="1"/>
      <c r="AH290" s="1"/>
      <c r="AI290" s="1"/>
      <c r="AJ290" s="1"/>
      <c r="AK290" s="1"/>
      <c r="AL290" s="1"/>
      <c r="AM290" s="1"/>
      <c r="AN290" s="1"/>
      <c r="AO290" s="1"/>
      <c r="AP290" s="1"/>
      <c r="AQ290" s="1"/>
      <c r="AR290" s="1"/>
      <c r="AS290" s="1"/>
    </row>
    <row r="291" spans="5:45" s="12" customFormat="1" x14ac:dyDescent="0.25">
      <c r="E291" s="1"/>
      <c r="F291" s="1"/>
      <c r="G291" s="1"/>
      <c r="H291" s="1"/>
      <c r="I291" s="1"/>
      <c r="J291" s="1"/>
      <c r="K291" s="1"/>
      <c r="L291" s="1"/>
      <c r="M291" s="1"/>
      <c r="N291" s="1"/>
      <c r="O291" s="1"/>
      <c r="P291" s="1"/>
      <c r="Q291" s="1"/>
      <c r="R291" s="1"/>
      <c r="S291" s="1"/>
      <c r="T291" s="1"/>
      <c r="U291" s="1"/>
      <c r="V291" s="1"/>
      <c r="W291" s="1"/>
      <c r="X291" s="1"/>
      <c r="Y291" s="1"/>
      <c r="Z291" s="1"/>
      <c r="AA291" s="1"/>
      <c r="AB291" s="1"/>
      <c r="AC291" s="1"/>
      <c r="AD291" s="1"/>
      <c r="AE291" s="1"/>
      <c r="AF291" s="1"/>
      <c r="AG291" s="1"/>
      <c r="AH291" s="1"/>
      <c r="AI291" s="1"/>
      <c r="AJ291" s="1"/>
      <c r="AK291" s="1"/>
      <c r="AL291" s="1"/>
      <c r="AM291" s="1"/>
      <c r="AN291" s="1"/>
      <c r="AO291" s="1"/>
      <c r="AP291" s="1"/>
      <c r="AQ291" s="1"/>
      <c r="AR291" s="1"/>
      <c r="AS291" s="1"/>
    </row>
    <row r="292" spans="5:45" s="12" customFormat="1" x14ac:dyDescent="0.25">
      <c r="E292" s="1"/>
      <c r="F292" s="1"/>
      <c r="G292" s="1"/>
      <c r="H292" s="1"/>
      <c r="I292" s="1"/>
      <c r="J292" s="1"/>
      <c r="K292" s="1"/>
      <c r="L292" s="1"/>
      <c r="M292" s="1"/>
      <c r="N292" s="1"/>
      <c r="O292" s="1"/>
      <c r="P292" s="1"/>
      <c r="Q292" s="1"/>
      <c r="R292" s="1"/>
      <c r="S292" s="1"/>
      <c r="T292" s="1"/>
      <c r="U292" s="1"/>
      <c r="V292" s="1"/>
      <c r="W292" s="1"/>
      <c r="X292" s="1"/>
      <c r="Y292" s="1"/>
      <c r="Z292" s="1"/>
      <c r="AA292" s="1"/>
      <c r="AB292" s="1"/>
      <c r="AC292" s="1"/>
      <c r="AD292" s="1"/>
      <c r="AE292" s="1"/>
      <c r="AF292" s="1"/>
      <c r="AG292" s="1"/>
      <c r="AH292" s="1"/>
      <c r="AI292" s="1"/>
      <c r="AJ292" s="1"/>
      <c r="AK292" s="1"/>
      <c r="AL292" s="1"/>
      <c r="AM292" s="1"/>
      <c r="AN292" s="1"/>
      <c r="AO292" s="1"/>
      <c r="AP292" s="1"/>
      <c r="AQ292" s="1"/>
      <c r="AR292" s="1"/>
      <c r="AS292" s="1"/>
    </row>
    <row r="293" spans="5:45" s="12" customFormat="1" x14ac:dyDescent="0.25">
      <c r="E293" s="1"/>
      <c r="F293" s="1"/>
      <c r="G293" s="1"/>
      <c r="H293" s="1"/>
      <c r="I293" s="1"/>
      <c r="J293" s="1"/>
      <c r="K293" s="1"/>
      <c r="L293" s="1"/>
      <c r="M293" s="1"/>
      <c r="N293" s="1"/>
      <c r="O293" s="1"/>
      <c r="P293" s="1"/>
      <c r="Q293" s="1"/>
      <c r="R293" s="1"/>
      <c r="S293" s="1"/>
      <c r="T293" s="1"/>
      <c r="U293" s="1"/>
      <c r="V293" s="1"/>
      <c r="W293" s="1"/>
      <c r="X293" s="1"/>
      <c r="Y293" s="1"/>
      <c r="Z293" s="1"/>
      <c r="AA293" s="1"/>
      <c r="AB293" s="1"/>
      <c r="AC293" s="1"/>
      <c r="AD293" s="1"/>
      <c r="AE293" s="1"/>
      <c r="AF293" s="1"/>
      <c r="AG293" s="1"/>
      <c r="AH293" s="1"/>
      <c r="AI293" s="1"/>
      <c r="AJ293" s="1"/>
      <c r="AK293" s="1"/>
      <c r="AL293" s="1"/>
      <c r="AM293" s="1"/>
      <c r="AN293" s="1"/>
      <c r="AO293" s="1"/>
      <c r="AP293" s="1"/>
      <c r="AQ293" s="1"/>
      <c r="AR293" s="1"/>
      <c r="AS293" s="1"/>
    </row>
    <row r="294" spans="5:45" s="12" customFormat="1" x14ac:dyDescent="0.25">
      <c r="E294" s="1"/>
      <c r="F294" s="1"/>
      <c r="G294" s="1"/>
      <c r="H294" s="1"/>
      <c r="I294" s="1"/>
      <c r="J294" s="1"/>
      <c r="K294" s="1"/>
      <c r="L294" s="1"/>
      <c r="M294" s="1"/>
      <c r="N294" s="1"/>
      <c r="O294" s="1"/>
      <c r="P294" s="1"/>
      <c r="Q294" s="1"/>
      <c r="R294" s="1"/>
      <c r="S294" s="1"/>
      <c r="T294" s="1"/>
      <c r="U294" s="1"/>
      <c r="V294" s="1"/>
      <c r="W294" s="1"/>
      <c r="X294" s="1"/>
      <c r="Y294" s="1"/>
      <c r="Z294" s="1"/>
      <c r="AA294" s="1"/>
      <c r="AB294" s="1"/>
      <c r="AC294" s="1"/>
      <c r="AD294" s="1"/>
      <c r="AE294" s="1"/>
      <c r="AF294" s="1"/>
      <c r="AG294" s="1"/>
      <c r="AH294" s="1"/>
      <c r="AI294" s="1"/>
      <c r="AJ294" s="1"/>
      <c r="AK294" s="1"/>
      <c r="AL294" s="1"/>
      <c r="AM294" s="1"/>
      <c r="AN294" s="1"/>
      <c r="AO294" s="1"/>
      <c r="AP294" s="1"/>
      <c r="AQ294" s="1"/>
      <c r="AR294" s="1"/>
      <c r="AS294" s="1"/>
    </row>
    <row r="295" spans="5:45" s="12" customFormat="1" x14ac:dyDescent="0.25">
      <c r="E295" s="1"/>
      <c r="F295" s="1"/>
      <c r="G295" s="1"/>
      <c r="H295" s="1"/>
      <c r="I295" s="1"/>
      <c r="J295" s="1"/>
      <c r="K295" s="1"/>
      <c r="L295" s="1"/>
      <c r="M295" s="1"/>
      <c r="N295" s="1"/>
      <c r="O295" s="1"/>
      <c r="P295" s="1"/>
      <c r="Q295" s="1"/>
      <c r="R295" s="1"/>
      <c r="S295" s="1"/>
      <c r="T295" s="1"/>
      <c r="U295" s="1"/>
      <c r="V295" s="1"/>
      <c r="W295" s="1"/>
      <c r="X295" s="1"/>
      <c r="Y295" s="1"/>
      <c r="Z295" s="1"/>
      <c r="AA295" s="1"/>
      <c r="AB295" s="1"/>
      <c r="AC295" s="1"/>
      <c r="AD295" s="1"/>
      <c r="AE295" s="1"/>
      <c r="AF295" s="1"/>
      <c r="AG295" s="1"/>
      <c r="AH295" s="1"/>
      <c r="AI295" s="1"/>
      <c r="AJ295" s="1"/>
      <c r="AK295" s="1"/>
      <c r="AL295" s="1"/>
      <c r="AM295" s="1"/>
      <c r="AN295" s="1"/>
      <c r="AO295" s="1"/>
      <c r="AP295" s="1"/>
      <c r="AQ295" s="1"/>
      <c r="AR295" s="1"/>
      <c r="AS295" s="1"/>
    </row>
    <row r="296" spans="5:45" s="12" customFormat="1" x14ac:dyDescent="0.25">
      <c r="E296" s="1"/>
      <c r="F296" s="1"/>
      <c r="G296" s="1"/>
      <c r="H296" s="1"/>
      <c r="I296" s="1"/>
      <c r="J296" s="1"/>
      <c r="K296" s="1"/>
      <c r="L296" s="1"/>
      <c r="M296" s="1"/>
      <c r="N296" s="1"/>
      <c r="O296" s="1"/>
      <c r="P296" s="1"/>
      <c r="Q296" s="1"/>
      <c r="R296" s="1"/>
      <c r="S296" s="1"/>
      <c r="T296" s="1"/>
      <c r="U296" s="1"/>
      <c r="V296" s="1"/>
      <c r="W296" s="1"/>
      <c r="X296" s="1"/>
      <c r="Y296" s="1"/>
      <c r="Z296" s="1"/>
      <c r="AA296" s="1"/>
      <c r="AB296" s="1"/>
      <c r="AC296" s="1"/>
      <c r="AD296" s="1"/>
      <c r="AE296" s="1"/>
      <c r="AF296" s="1"/>
      <c r="AG296" s="1"/>
      <c r="AH296" s="1"/>
      <c r="AI296" s="1"/>
      <c r="AJ296" s="1"/>
      <c r="AK296" s="1"/>
      <c r="AL296" s="1"/>
      <c r="AM296" s="1"/>
      <c r="AN296" s="1"/>
      <c r="AO296" s="1"/>
      <c r="AP296" s="1"/>
      <c r="AQ296" s="1"/>
      <c r="AR296" s="1"/>
      <c r="AS296" s="1"/>
    </row>
    <row r="297" spans="5:45" s="12" customFormat="1" x14ac:dyDescent="0.25">
      <c r="E297" s="1"/>
      <c r="F297" s="1"/>
      <c r="G297" s="1"/>
      <c r="H297" s="1"/>
      <c r="I297" s="1"/>
      <c r="J297" s="1"/>
      <c r="K297" s="1"/>
      <c r="L297" s="1"/>
      <c r="M297" s="1"/>
      <c r="N297" s="1"/>
      <c r="O297" s="1"/>
      <c r="P297" s="1"/>
      <c r="Q297" s="1"/>
      <c r="R297" s="1"/>
      <c r="S297" s="1"/>
      <c r="T297" s="1"/>
      <c r="U297" s="1"/>
      <c r="V297" s="1"/>
      <c r="W297" s="1"/>
      <c r="X297" s="1"/>
      <c r="Y297" s="1"/>
      <c r="Z297" s="1"/>
      <c r="AA297" s="1"/>
      <c r="AB297" s="1"/>
      <c r="AC297" s="1"/>
      <c r="AD297" s="1"/>
      <c r="AE297" s="1"/>
      <c r="AF297" s="1"/>
      <c r="AG297" s="1"/>
      <c r="AH297" s="1"/>
      <c r="AI297" s="1"/>
      <c r="AJ297" s="1"/>
      <c r="AK297" s="1"/>
      <c r="AL297" s="1"/>
      <c r="AM297" s="1"/>
      <c r="AN297" s="1"/>
      <c r="AO297" s="1"/>
      <c r="AP297" s="1"/>
      <c r="AQ297" s="1"/>
      <c r="AR297" s="1"/>
      <c r="AS297" s="1"/>
    </row>
  </sheetData>
  <mergeCells count="3">
    <mergeCell ref="B4:C6"/>
    <mergeCell ref="B7:C7"/>
    <mergeCell ref="D4:H4"/>
  </mergeCells>
  <conditionalFormatting sqref="D8:H9 D11:H15">
    <cfRule type="cellIs" dxfId="3" priority="26" stopIfTrue="1" operator="lessThan">
      <formula>0</formula>
    </cfRule>
  </conditionalFormatting>
  <conditionalFormatting sqref="D7:H7">
    <cfRule type="cellIs" dxfId="2" priority="20" stopIfTrue="1" operator="lessThan">
      <formula>0</formula>
    </cfRule>
  </conditionalFormatting>
  <conditionalFormatting sqref="E10:H10">
    <cfRule type="cellIs" dxfId="1" priority="6" stopIfTrue="1" operator="lessThan">
      <formula>0</formula>
    </cfRule>
  </conditionalFormatting>
  <conditionalFormatting sqref="D10">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scale="75" orientation="landscape" r:id="rId1"/>
  <headerFooter>
    <oddHeader>&amp;CAnnex V
EN</oddHeader>
    <oddFooter>&amp;C&amp;P</oddFooter>
  </headerFooter>
  <ignoredErrors>
    <ignoredError sqref="B8:B12" numberStoredAsText="1"/>
  </ignoredErrors>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Hojas de cálculo</vt:lpstr>
      </vt:variant>
      <vt:variant>
        <vt:i4>2</vt:i4>
      </vt:variant>
      <vt:variant>
        <vt:lpstr>Rangos con nombre</vt:lpstr>
      </vt:variant>
      <vt:variant>
        <vt:i4>2</vt:i4>
      </vt:variant>
    </vt:vector>
  </HeadingPairs>
  <TitlesOfParts>
    <vt:vector size="4" baseType="lpstr">
      <vt:lpstr>General Information</vt:lpstr>
      <vt:lpstr>EU KM2</vt:lpstr>
      <vt:lpstr>'EU KM2'!Área_de_impresión</vt:lpstr>
      <vt:lpstr>'General Information'!Área_de_impresión</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n85534</cp:lastModifiedBy>
  <cp:lastPrinted>2021-11-22T09:16:58Z</cp:lastPrinted>
  <dcterms:created xsi:type="dcterms:W3CDTF">2012-12-18T10:53:22Z</dcterms:created>
  <dcterms:modified xsi:type="dcterms:W3CDTF">2021-11-22T14:21: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0c2abd79-57a9-4473-8700-c843f76a1e37_Enabled">
    <vt:lpwstr>true</vt:lpwstr>
  </property>
  <property fmtid="{D5CDD505-2E9C-101B-9397-08002B2CF9AE}" pid="4" name="MSIP_Label_0c2abd79-57a9-4473-8700-c843f76a1e37_SetDate">
    <vt:lpwstr>2021-11-17T11:04:36Z</vt:lpwstr>
  </property>
  <property fmtid="{D5CDD505-2E9C-101B-9397-08002B2CF9AE}" pid="5" name="MSIP_Label_0c2abd79-57a9-4473-8700-c843f76a1e37_Method">
    <vt:lpwstr>Privileged</vt:lpwstr>
  </property>
  <property fmtid="{D5CDD505-2E9C-101B-9397-08002B2CF9AE}" pid="6" name="MSIP_Label_0c2abd79-57a9-4473-8700-c843f76a1e37_Name">
    <vt:lpwstr>Internal</vt:lpwstr>
  </property>
  <property fmtid="{D5CDD505-2E9C-101B-9397-08002B2CF9AE}" pid="7" name="MSIP_Label_0c2abd79-57a9-4473-8700-c843f76a1e37_SiteId">
    <vt:lpwstr>35595a02-4d6d-44ac-99e1-f9ab4cd872db</vt:lpwstr>
  </property>
  <property fmtid="{D5CDD505-2E9C-101B-9397-08002B2CF9AE}" pid="8" name="MSIP_Label_0c2abd79-57a9-4473-8700-c843f76a1e37_ActionId">
    <vt:lpwstr>39db22e2-edfb-4a4b-bc75-ed45e3c0ceaa</vt:lpwstr>
  </property>
  <property fmtid="{D5CDD505-2E9C-101B-9397-08002B2CF9AE}" pid="9" name="MSIP_Label_0c2abd79-57a9-4473-8700-c843f76a1e37_ContentBits">
    <vt:lpwstr>0</vt:lpwstr>
  </property>
</Properties>
</file>